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hidePivotFieldList="1"/>
  <mc:AlternateContent xmlns:mc="http://schemas.openxmlformats.org/markup-compatibility/2006">
    <mc:Choice Requires="x15">
      <x15ac:absPath xmlns:x15ac="http://schemas.microsoft.com/office/spreadsheetml/2010/11/ac" url="https://edponcloud.sharepoint.com/teams/O365_EDPIR/Shared Documents/IR/2-Reporting/1-Results/2026/1H26/Operating Data/"/>
    </mc:Choice>
  </mc:AlternateContent>
  <xr:revisionPtr revIDLastSave="10160" documentId="8_{EA792B7C-564B-4175-8E0F-536168974DDA}" xr6:coauthVersionLast="47" xr6:coauthVersionMax="47" xr10:uidLastSave="{C9DF60AB-6105-4AAC-9D2E-5D51A9106BE8}"/>
  <bookViews>
    <workbookView xWindow="-110" yWindow="-110" windowWidth="19420" windowHeight="11500" tabRatio="696" xr2:uid="{00000000-000D-0000-FFFF-FFFF00000000}"/>
  </bookViews>
  <sheets>
    <sheet name="EN Horizontal" sheetId="3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localSheetId="0" hidden="1">Main.SAPF4Help()</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localSheetId="0" hidden="1">Main.SAPF4Help()</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localSheetId="0" hidden="1">Main.SAPF4Help()</definedName>
    <definedName name="ax" hidden="1">Main.SAPF4Help()</definedName>
    <definedName name="az" localSheetId="0"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localSheetId="0" hidden="1">Main.SAPF4Help()</definedName>
    <definedName name="blaa" hidden="1">Main.SAPF4Help()</definedName>
    <definedName name="BLPH1" hidden="1">'[5]Imput Data'!#REF!</definedName>
    <definedName name="BLPH4" hidden="1">#REF!</definedName>
    <definedName name="budiiiii" hidden="1">{"'1996'!$A$1:$J$272"}</definedName>
    <definedName name="bx" localSheetId="0" hidden="1">Main.SAPF4Help()</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localSheetId="0" hidden="1">Main.SAPF4Help()</definedName>
    <definedName name="Clientes" hidden="1">Main.SAPF4Help()</definedName>
    <definedName name="COBA" hidden="1">{"'Rekap 1'!$A$1:$E$18"}</definedName>
    <definedName name="COMP" localSheetId="0">'EN Horizontal'!$E$3</definedName>
    <definedName name="COMP">#REF!</definedName>
    <definedName name="compete" hidden="1">{#N/A,#N/A,FALSE,"summ";#N/A,#N/A,FALSE,"q1";#N/A,#N/A,FALSE,"summ_alt";#N/A,#N/A,FALSE,"stock_nozero";#N/A,#N/A,FALSE,"1995"}</definedName>
    <definedName name="COMQ">#REF!</definedName>
    <definedName name="conn">#REF!</definedName>
    <definedName name="CURP" localSheetId="0">'EN Horizontal'!$E$2</definedName>
    <definedName name="CURP">#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localSheetId="0" hidden="1">Main.SAPF4Help()</definedName>
    <definedName name="Format2" hidden="1">Main.SAPF4Help()</definedName>
    <definedName name="format3" localSheetId="0"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N Horizontal'!$A$9:$FL$61</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localSheetId="0" hidden="1">Main.SAPF4Help()</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localSheetId="0" hidden="1">Main.SAPF4Help()</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localSheetId="0" hidden="1">Main.SAPF4Help()</definedName>
    <definedName name="zx" hidden="1">Main.SAPF4Help()</definedName>
    <definedName name="提出用" hidden="1">{#N/A,#N/A,TRUE,"MAIN FT TERM";#N/A,#N/A,TRUE,"MCI  FT TERM ";#N/A,#N/A,TRUE,"OC12 EQ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31">
    <s v="[DIM_CATEGORY].[COD_CATEGORY].&amp;[A]"/>
    <s v="EDPGlobalModel"/>
    <s v="[DIM_POWER_PLANT].[DESC_TECHNOLOGY].&amp;[Wind Onshore]"/>
    <s v="[Measures].[AMT OPERATIONAL]"/>
    <s v="[DIM_INDICATOR].[COD_INDICATOR].&amp;[1001430]"/>
    <s v="[FCT_PROJECT].[DESC_OPERATIONAL_STATUS].&amp;[Operation]"/>
    <s v="{([DIM_REPORTING_UNIT].[COD_COUNTRY].&amp;[PT]),([DIM_REPORTING_UNIT].[COD_COUNTRY].&amp;[ES]),{([DIM_REPORTING_UNIT].[COD_COUNTRY].&amp;[BE]),([DIM_REPORTING_UNIT].[COD_COUNTRY].&amp;[FR]),([DIM_REPORTING_UNIT].[COD_COUNTRY].&amp;[RO]),([DIM_REPORTING_UNIT].[COD_COUNTRY].&amp;[IT]),([DIM_REPORTING_UNIT].[COD_COUNTRY].&amp;[PL]),([DIM_REPORTING_UNIT].[COD_COUNTRY].&amp;[GR]),([DIM_REPORTING_UNIT].[COD_COUNTRY].&amp;[GB]),([DIM_REPORTING_UNIT].[COD_COUNTRY].&amp;[HU]),([DIM_REPORTING_UNIT].[COD_COUNTRY].&amp;[DE]),([DIM_REPORTING_UNIT].[COD_COUNTRY].&amp;[NL])}}"/>
    <s v="[DIM_POWER_PLANT].[DESC_TECHNOLOGY].&amp;[Hydro]"/>
    <s v="[DIM_REPORTING_UNIT].[COD_COUNTRY].&amp;[BR]"/>
    <s v="[DIM_REPORTING_UNIT].[COD_COUNTRY].&amp;[ES]"/>
    <s v="[DIM_REPORTING_UNIT].[COD_COUNTRY].&amp;[PT]"/>
    <s v="[DIM_POWER_PLANT].[DESC_TECHNOLOGY].&amp;[Solar DG]"/>
    <s v="[DIM_POWER_PLANT].[DESC_TECHNOLOGY].&amp;[Storage]"/>
    <s v="[DIM_POWER_PLANT].[DESC_TECHNOLOGY].&amp;[Coal]"/>
    <s v="{([DIM_POWER_PLANT].[DESC_TECHNOLOGY].&amp;[Waste]),([DIM_POWER_PLANT].[DESC_TECHNOLOGY].&amp;[Cogeneration])}"/>
    <s v="[Measures].[AMT OPERATIONAL YTD]"/>
    <s v="[Measures].[Net Capacity Factor]"/>
    <s v="{([DIM_REPORTING_UNIT].[COD_COUNTRY].&amp;[BR]),([DIM_REPORTING_UNIT].[COD_COUNTRY].&amp;[CO]),([DIM_REPORTING_UNIT].[COD_COUNTRY].&amp;[CL])}"/>
    <s v="{([DIM_REPORTING_UNIT].[COD_COUNTRY].&amp;[US]),([DIM_REPORTING_UNIT].[COD_COUNTRY].&amp;[CA]),([DIM_REPORTING_UNIT].[COD_COUNTRY].&amp;[MX])}"/>
    <s v="{([DIM_REPORTING_UNIT].[COD_COUNTRY].&amp;[VN]),([DIM_REPORTING_UNIT].[COD_COUNTRY].&amp;[SG]),([DIM_REPORTING_UNIT].[COD_COUNTRY].&amp;[MY]),([DIM_REPORTING_UNIT].[COD_COUNTRY].&amp;[ID]),([DIM_REPORTING_UNIT].[COD_COUNTRY].&amp;[TH]),([DIM_REPORTING_UNIT].[COD_COUNTRY].&amp;[KH]),([DIM_REPORTING_UNIT].[COD_COUNTRY].&amp;[CN]),([DIM_REPORTING_UNIT].[COD_COUNTRY].&amp;[TW]),([DIM_REPORTING_UNIT].[COD_COUNTRY].&amp;[JP]),([DIM_REPORTING_UNIT].[COD_COUNTRY].&amp;[KR]),([DIM_REPORTING_UNIT].[COD_COUNTRY].&amp;[AU])}"/>
    <s v="[Measures].[AMT PROJECT]"/>
    <s v="[FCT_PROJECT].[DESC_OPERATIONAL_STATUS].&amp;[Construction]"/>
    <s v="[DIM_PROJECT].[DESC_TECHNOLOGY].&amp;[Solar]"/>
    <s v="[DIM_PROJECT].[DESC_TECHNOLOGY].&amp;[Storage]"/>
    <s v="[DIM_INDICATOR].[COD_INDICATOR].&amp;[1001630]"/>
    <s v="[FCT_OPERATIONAL].[TIME_AGGREGATION].&amp;[Month (ytd)]"/>
    <s v="[FCT_OPERATIONAL].[COD_UNIT_OF_MEASURE].&amp;[#]"/>
    <s v="[DIM_INDICATOR].[DESC_INDICATOR].&amp;[Exchange rate EUR/BRL]"/>
    <s v="[FCT_OPERATIONAL].[TIME_AGGREGATION].&amp;[Day]"/>
    <s v="[DIM_CALENDAR].[COD_MONTH].&amp;[202606]"/>
    <s v="[DIM_CALENDAR].[COD_MONTH].&amp;[202506]"/>
  </metadataStrings>
  <mdxMetadata count="22">
    <mdx n="1" f="v">
      <t c="7">
        <n x="29"/>
        <n x="22"/>
        <n x="20"/>
        <n x="0"/>
        <n x="4"/>
        <n x="21"/>
        <n x="18" s="1"/>
      </t>
    </mdx>
    <mdx n="1" f="v">
      <t c="7">
        <n x="29"/>
        <n x="12"/>
        <n x="3"/>
        <n x="0"/>
        <n x="4"/>
        <n x="5"/>
        <n x="6" s="1"/>
      </t>
    </mdx>
    <mdx n="1" f="v">
      <t c="7">
        <n x="30"/>
        <n x="2"/>
        <n x="3"/>
        <n x="0"/>
        <n x="4"/>
        <n x="5"/>
        <n x="17" s="1"/>
      </t>
    </mdx>
    <mdx n="1" f="v">
      <t c="6">
        <n x="30"/>
        <n x="14" s="1"/>
        <n x="3"/>
        <n x="0"/>
        <n x="4"/>
        <n x="5"/>
      </t>
    </mdx>
    <mdx n="1" f="v">
      <t c="7">
        <n x="29"/>
        <n x="15"/>
        <n x="0"/>
        <n x="24"/>
        <n x="25"/>
        <n x="26"/>
        <n x="9"/>
      </t>
    </mdx>
    <mdx n="1" f="v">
      <t c="7">
        <n x="30"/>
        <n x="7"/>
        <n x="8"/>
        <n x="3"/>
        <n x="0"/>
        <n x="4"/>
        <n x="5"/>
      </t>
    </mdx>
    <mdx n="1" f="v">
      <t c="7">
        <n x="30"/>
        <n x="13"/>
        <n x="6" s="1"/>
        <n x="3"/>
        <n x="0"/>
        <n x="4"/>
        <n x="5"/>
      </t>
    </mdx>
    <mdx n="1" f="v">
      <t c="7">
        <n x="29"/>
        <n x="11"/>
        <n x="3"/>
        <n x="0"/>
        <n x="4"/>
        <n x="21"/>
        <n x="6" s="1"/>
      </t>
    </mdx>
    <mdx n="1" f="v">
      <t c="7">
        <n x="29"/>
        <n x="11"/>
        <n x="3"/>
        <n x="0"/>
        <n x="4"/>
        <n x="5"/>
        <n x="17" s="1"/>
      </t>
    </mdx>
    <mdx n="1" f="v">
      <t c="7">
        <n x="29"/>
        <n x="23"/>
        <n x="20"/>
        <n x="0"/>
        <n x="4"/>
        <n x="21"/>
        <n x="18" s="1"/>
      </t>
    </mdx>
    <mdx n="1" f="v">
      <t c="5">
        <n x="29"/>
        <n x="15"/>
        <n x="0"/>
        <n x="24"/>
        <n x="25"/>
      </t>
    </mdx>
    <mdx n="1" f="v">
      <t c="7">
        <n x="30"/>
        <n x="0"/>
        <n x="8"/>
        <n x="3"/>
        <n x="0"/>
        <n x="4"/>
        <n x="9"/>
      </t>
    </mdx>
    <mdx n="1" f="v">
      <t c="6">
        <n x="29"/>
        <n x="23"/>
        <n x="20"/>
        <n x="0"/>
        <n x="4"/>
        <n x="21"/>
      </t>
    </mdx>
    <mdx n="1" f="v">
      <t c="5">
        <n x="29"/>
        <n x="23"/>
        <n x="20"/>
        <n x="0"/>
        <n x="4"/>
      </t>
    </mdx>
    <mdx n="1" f="v">
      <t c="6">
        <n x="30"/>
        <n x="12"/>
        <n x="3"/>
        <n x="0"/>
        <n x="4"/>
        <n x="21"/>
      </t>
    </mdx>
    <mdx n="1" f="v">
      <t c="7">
        <n x="29"/>
        <n x="2"/>
        <n x="3"/>
        <n x="16"/>
        <n x="4"/>
        <n x="5"/>
        <n x="18" s="1"/>
      </t>
    </mdx>
    <mdx n="1" f="v">
      <t c="7">
        <n x="0"/>
        <n x="3"/>
        <n x="3"/>
        <n x="0"/>
        <n x="4"/>
        <n x="5"/>
        <n x="10"/>
      </t>
    </mdx>
    <mdx n="1" f="v">
      <t c="7">
        <n x="30"/>
        <n x="3"/>
        <n x="25"/>
        <n x="0"/>
        <n x="4"/>
        <n x="5"/>
        <n x="10"/>
      </t>
    </mdx>
    <mdx n="1" f="v">
      <t c="7">
        <n x="29"/>
        <n x="0"/>
        <n x="28"/>
        <n x="24"/>
        <n x="25"/>
        <n x="26"/>
        <n x="10"/>
      </t>
    </mdx>
    <mdx n="1" f="v">
      <t c="7">
        <n x="29"/>
        <n x="22"/>
        <n x="20"/>
        <n x="27"/>
        <n x="4"/>
        <n x="21"/>
        <n x="18" s="1"/>
      </t>
    </mdx>
    <mdx n="1" f="v">
      <t c="7">
        <n x="29"/>
        <n x="22"/>
        <n x="20"/>
        <n x="0"/>
        <n x="4"/>
        <n x="21"/>
        <n x="18" s="1"/>
      </t>
    </mdx>
    <mdx n="1" f="v">
      <t c="7">
        <n x="30"/>
        <n x="11"/>
        <n x="3"/>
        <n x="0"/>
        <n x="4"/>
        <n x="5"/>
        <n x="19" s="1"/>
      </t>
    </mdx>
  </mdxMetadata>
  <valueMetadata count="22">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valueMetadata>
</metadata>
</file>

<file path=xl/sharedStrings.xml><?xml version="1.0" encoding="utf-8"?>
<sst xmlns="http://schemas.openxmlformats.org/spreadsheetml/2006/main" count="221" uniqueCount="133">
  <si>
    <t xml:space="preserve"> KEY HIGHLIGHTS</t>
  </si>
  <si>
    <t xml:space="preserve">INSTALLED CAPACITY  </t>
  </si>
  <si>
    <r>
      <t xml:space="preserve">ELECTRICITY GENERATION </t>
    </r>
    <r>
      <rPr>
        <b/>
        <vertAlign val="superscript"/>
        <sz val="11"/>
        <color theme="1"/>
        <rFont val="FT Base"/>
      </rPr>
      <t>(1)</t>
    </r>
  </si>
  <si>
    <t>ENERGY DISTRIBUTION</t>
  </si>
  <si>
    <t>EBITDA MW</t>
  </si>
  <si>
    <t>∆</t>
  </si>
  <si>
    <t>∆%</t>
  </si>
  <si>
    <t>U/C</t>
  </si>
  <si>
    <t>GWh</t>
  </si>
  <si>
    <t>%</t>
  </si>
  <si>
    <t>Wind Onshore</t>
  </si>
  <si>
    <t>Iberia</t>
  </si>
  <si>
    <t>North America</t>
  </si>
  <si>
    <t>EBITDA + Equity MW</t>
  </si>
  <si>
    <t>Electricity distributed (GWh)</t>
  </si>
  <si>
    <t>Europe</t>
  </si>
  <si>
    <t>Portugal</t>
  </si>
  <si>
    <t>Hydro</t>
  </si>
  <si>
    <t>South America</t>
  </si>
  <si>
    <t>Spain</t>
  </si>
  <si>
    <t xml:space="preserve"> </t>
  </si>
  <si>
    <r>
      <t>Iberia</t>
    </r>
    <r>
      <rPr>
        <vertAlign val="superscript"/>
        <sz val="13"/>
        <color theme="1"/>
        <rFont val="FT Base"/>
      </rPr>
      <t xml:space="preserve"> (1)</t>
    </r>
  </si>
  <si>
    <r>
      <t>Iberia</t>
    </r>
    <r>
      <rPr>
        <vertAlign val="superscript"/>
        <sz val="13"/>
        <color theme="1"/>
        <rFont val="FT Base"/>
      </rPr>
      <t>(2)</t>
    </r>
  </si>
  <si>
    <t>Customers connected (th)</t>
  </si>
  <si>
    <t>Coal</t>
  </si>
  <si>
    <t xml:space="preserve">Brazil </t>
  </si>
  <si>
    <t>Brazil</t>
  </si>
  <si>
    <t>Other</t>
  </si>
  <si>
    <r>
      <t>Solar utility Scale</t>
    </r>
    <r>
      <rPr>
        <vertAlign val="superscript"/>
        <sz val="13"/>
        <color theme="1"/>
        <rFont val="FT Base"/>
      </rPr>
      <t>(2)</t>
    </r>
  </si>
  <si>
    <r>
      <t>Solar utility Scale</t>
    </r>
    <r>
      <rPr>
        <vertAlign val="superscript"/>
        <sz val="11.3"/>
        <color theme="1"/>
        <rFont val="FT Base"/>
      </rPr>
      <t>(3)</t>
    </r>
  </si>
  <si>
    <t>South America &amp; APAC</t>
  </si>
  <si>
    <r>
      <t xml:space="preserve"> Solar DG</t>
    </r>
    <r>
      <rPr>
        <vertAlign val="superscript"/>
        <sz val="13"/>
        <color theme="1"/>
        <rFont val="FT Base"/>
      </rPr>
      <t>(3)</t>
    </r>
  </si>
  <si>
    <t>Solar DG</t>
  </si>
  <si>
    <t>Final customers</t>
  </si>
  <si>
    <t>Access customers</t>
  </si>
  <si>
    <t>APAC</t>
  </si>
  <si>
    <t>Capacity evolution | YoY</t>
  </si>
  <si>
    <t>EDP São Paulo</t>
  </si>
  <si>
    <t>Gas Iberia</t>
  </si>
  <si>
    <t>EDP Espírito Santo</t>
  </si>
  <si>
    <r>
      <t xml:space="preserve">Other </t>
    </r>
    <r>
      <rPr>
        <vertAlign val="superscript"/>
        <sz val="13"/>
        <color theme="1"/>
        <rFont val="FT Base"/>
      </rPr>
      <t>(4)</t>
    </r>
  </si>
  <si>
    <t>Total</t>
  </si>
  <si>
    <t>KEY OPERATIONAL ANNOUNCEMENTS</t>
  </si>
  <si>
    <t xml:space="preserve">Coal </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3)</t>
    </r>
    <r>
      <rPr>
        <sz val="10"/>
        <rFont val="FT Base"/>
      </rPr>
      <t xml:space="preserve"> Includes hybrid solar;  </t>
    </r>
    <r>
      <rPr>
        <vertAlign val="superscript"/>
        <sz val="10"/>
        <rFont val="FT Base"/>
      </rPr>
      <t xml:space="preserve">(4) </t>
    </r>
    <r>
      <rPr>
        <sz val="10"/>
        <rFont val="FT Base"/>
      </rPr>
      <t>Decomissioning of a cogeneration power plant in Portugal in 2Q25.</t>
    </r>
  </si>
  <si>
    <t xml:space="preserve">Iberia </t>
  </si>
  <si>
    <t>1H25</t>
  </si>
  <si>
    <t>ENERGY SUPPLY</t>
  </si>
  <si>
    <t>Volumes supplied (GWh)</t>
  </si>
  <si>
    <t>No. of Clients (th)</t>
  </si>
  <si>
    <t>YoY%</t>
  </si>
  <si>
    <t>MARKET INDICATORS</t>
  </si>
  <si>
    <t>LOAD FACTORS</t>
  </si>
  <si>
    <t>Load factors</t>
  </si>
  <si>
    <t>Electricity Iberia</t>
  </si>
  <si>
    <t>Iberian market</t>
  </si>
  <si>
    <t xml:space="preserve"> Wind Onshore</t>
  </si>
  <si>
    <t>Portugal Liberalized</t>
  </si>
  <si>
    <t>Average electricity spot price - Spain</t>
  </si>
  <si>
    <t>€/MWh</t>
  </si>
  <si>
    <t>Portugal Regulated</t>
  </si>
  <si>
    <t>Hydro coefficient - Portugal</t>
  </si>
  <si>
    <t>1.0 = avg. Year</t>
  </si>
  <si>
    <t>Hydro coefficient - Spain</t>
  </si>
  <si>
    <t xml:space="preserve">Brazilian market </t>
  </si>
  <si>
    <t>Average spot price (PLD)</t>
  </si>
  <si>
    <t>R$/MWh</t>
  </si>
  <si>
    <r>
      <t>Iberia</t>
    </r>
    <r>
      <rPr>
        <vertAlign val="superscript"/>
        <sz val="13"/>
        <color theme="1"/>
        <rFont val="FT Base"/>
      </rPr>
      <t>(1)</t>
    </r>
  </si>
  <si>
    <r>
      <t xml:space="preserve">Generation Scalling Factor (GSF) </t>
    </r>
    <r>
      <rPr>
        <vertAlign val="superscript"/>
        <sz val="13"/>
        <color theme="1"/>
        <rFont val="FT Base"/>
      </rPr>
      <t>(1)</t>
    </r>
  </si>
  <si>
    <t>Exchange rates</t>
  </si>
  <si>
    <t>Solar Utility Scale</t>
  </si>
  <si>
    <t>EUR/USD</t>
  </si>
  <si>
    <t xml:space="preserve">- </t>
  </si>
  <si>
    <t xml:space="preserve">Average </t>
  </si>
  <si>
    <t>EUR/BRL</t>
  </si>
  <si>
    <t>End of period</t>
  </si>
  <si>
    <t>Coal Iberia</t>
  </si>
  <si>
    <r>
      <rPr>
        <vertAlign val="superscript"/>
        <sz val="10"/>
        <color theme="1"/>
        <rFont val="FT Base"/>
      </rPr>
      <t xml:space="preserve">(1) </t>
    </r>
    <r>
      <rPr>
        <sz val="10"/>
        <color theme="1"/>
        <rFont val="FT Base"/>
      </rPr>
      <t>Weighted average</t>
    </r>
  </si>
  <si>
    <t>Investor Relations Department   |   Phone: +351 21 001 28 34   |   Email: ir@edp.com</t>
  </si>
  <si>
    <t>www.edp.com</t>
  </si>
  <si>
    <t>07-jan-2026</t>
  </si>
  <si>
    <t>EDP informs about PPA secured for a 150 MWac solar project in US</t>
  </si>
  <si>
    <t>26-jan-2026</t>
  </si>
  <si>
    <t>Management transaction related to Masaveu Internacional, S.L. acquisition of shares</t>
  </si>
  <si>
    <t>28-jan-2026</t>
  </si>
  <si>
    <t>EDP issues €650 million senior European green notes</t>
  </si>
  <si>
    <t>EDP completes Asset Rotation deal for a 150 MW wind portfolio in Greece</t>
  </si>
  <si>
    <t>29-jan-2026</t>
  </si>
  <si>
    <t>30-mar-2026</t>
  </si>
  <si>
    <t>25-mar-2026</t>
  </si>
  <si>
    <t xml:space="preserve">Management transaction related to Masaveu Internacional, S.L. acquisition of shares </t>
  </si>
  <si>
    <t xml:space="preserve">Management transaction related to Fundación María Cristina Masaveu Peterson acquisition of shares </t>
  </si>
  <si>
    <t>12-mar-2026</t>
  </si>
  <si>
    <t>23-mar-2026</t>
  </si>
  <si>
    <t xml:space="preserve">EDP informs about contract secured for a 250 MW solar project in US </t>
  </si>
  <si>
    <t xml:space="preserve">EDP intends to opt to receive shares following scrip dividend announcement of EDPR </t>
  </si>
  <si>
    <t>1H26</t>
  </si>
  <si>
    <r>
      <t xml:space="preserve">  Lisbon, July 10</t>
    </r>
    <r>
      <rPr>
        <vertAlign val="superscript"/>
        <sz val="11.85"/>
        <rFont val="FT Base"/>
      </rPr>
      <t>th</t>
    </r>
    <r>
      <rPr>
        <sz val="16"/>
        <rFont val="FT Base"/>
      </rPr>
      <t>, 2026</t>
    </r>
  </si>
  <si>
    <t>BESS</t>
  </si>
  <si>
    <t>EDP, S.A. - EUR 1.000.000.000 MTN Fixed to Reset Rate Subordinated Instruments due 2083 - 4th Coupon Interest Payment</t>
  </si>
  <si>
    <t>10-apr-2026</t>
  </si>
  <si>
    <t>Payment of dividends – year 2025</t>
  </si>
  <si>
    <t>16-apr-2026</t>
  </si>
  <si>
    <t>EDP Annual General Shareholders Meeting Resolutions</t>
  </si>
  <si>
    <t>Ocean Winds has agreed to settle imminent claims regarding US offshore leases of Bluepoint Wind and Golden State Wind</t>
  </si>
  <si>
    <t>27-apr-2026</t>
  </si>
  <si>
    <t>€550.000.000 - 2,875 per cent. Notes due 01 June 2026 - 5th Coupon Interest Payment and Total Repayment</t>
  </si>
  <si>
    <t>12-may-2026</t>
  </si>
  <si>
    <t>EDP, S.A. – EUR 750.000.000 MTN 4,75 per cent. Step Up Notes due 5/2054 - 2nd Coupon Interest Payment</t>
  </si>
  <si>
    <t>EDP integrates all generation and supply operations in Brazil reinforcing its competitiveness in free market</t>
  </si>
  <si>
    <t>19-may-2026</t>
  </si>
  <si>
    <t>EDP ISSUES €750 MILLION SENIOR EUROPEAN GREEN NOTES</t>
  </si>
  <si>
    <t>21-may-2026</t>
  </si>
  <si>
    <t>EDP signs Build and Transfer Agreement for a 100 MWac solar project in US</t>
  </si>
  <si>
    <t>25-may-2026</t>
  </si>
  <si>
    <t>EDP informs on Asset Rotation deal signed for a 68 MW portfolio in Italy</t>
  </si>
  <si>
    <t>30-jun-2026</t>
  </si>
  <si>
    <r>
      <t>EDP's 1H26 results will be released on July 29</t>
    </r>
    <r>
      <rPr>
        <vertAlign val="superscript"/>
        <sz val="14"/>
        <color theme="1"/>
        <rFont val="FT Base"/>
      </rPr>
      <t>th</t>
    </r>
    <r>
      <rPr>
        <sz val="14"/>
        <color theme="1"/>
        <rFont val="FT Base"/>
      </rPr>
      <t xml:space="preserve">, 2026. A conference call will be hosted by EDP's CEO, Mr. Miguel Stilwell d'Andrade </t>
    </r>
    <r>
      <rPr>
        <sz val="14"/>
        <rFont val="FT Base"/>
      </rPr>
      <t>and EDP's CFO, Mr. Rui Teixeira, on the next day at 8:30 a</t>
    </r>
    <r>
      <rPr>
        <sz val="14"/>
        <color theme="1"/>
        <rFont val="FT Base"/>
      </rPr>
      <t xml:space="preserve">m GMT. More information will be available on </t>
    </r>
    <r>
      <rPr>
        <u/>
        <sz val="14"/>
        <color theme="1"/>
        <rFont val="FT Base"/>
      </rPr>
      <t>www.edp.com</t>
    </r>
    <r>
      <rPr>
        <sz val="14"/>
        <color theme="1"/>
        <rFont val="FT Base"/>
      </rPr>
      <t>.</t>
    </r>
  </si>
  <si>
    <r>
      <t xml:space="preserve">Equity MW </t>
    </r>
    <r>
      <rPr>
        <b/>
        <vertAlign val="superscript"/>
        <sz val="9.1"/>
        <color theme="1"/>
        <rFont val="FT Base"/>
      </rPr>
      <t>(4)</t>
    </r>
  </si>
  <si>
    <r>
      <t xml:space="preserve">(1) </t>
    </r>
    <r>
      <rPr>
        <sz val="10"/>
        <color rgb="FF202E3E"/>
        <rFont val="FT Base"/>
      </rPr>
      <t xml:space="preserve"> Includes small-hydro</t>
    </r>
    <r>
      <rPr>
        <vertAlign val="superscript"/>
        <sz val="10"/>
        <color rgb="FF202E3E"/>
        <rFont val="FT Base"/>
      </rPr>
      <t>.</t>
    </r>
  </si>
  <si>
    <t>OPERATING DATA PREVIEW 1H26</t>
  </si>
  <si>
    <t>Electricity Generation | 1H26</t>
  </si>
  <si>
    <t>Installed capacity | 1H26</t>
  </si>
  <si>
    <t/>
  </si>
  <si>
    <t>32.8 GW</t>
  </si>
  <si>
    <t>34.5 TWh</t>
  </si>
  <si>
    <t xml:space="preserve"> Volumes of electricity supplied in Iberia - Liberalized | 1H26</t>
  </si>
  <si>
    <t>Renewables Index (vs.P50 Gross Capacity Factor) | 1H26 vs 1H25</t>
  </si>
  <si>
    <t>Hydro resources deviation vs. historical avg. | 1H26 vs 1H25</t>
  </si>
  <si>
    <t>13.6 TWh</t>
  </si>
  <si>
    <t>1H26 RESULTS RELEASE</t>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and includes hybrid solar; </t>
    </r>
    <r>
      <rPr>
        <vertAlign val="superscript"/>
        <sz val="10"/>
        <rFont val="FT Base"/>
      </rPr>
      <t>(3)</t>
    </r>
    <r>
      <rPr>
        <sz val="10"/>
        <rFont val="FT Base"/>
      </rPr>
      <t xml:space="preserve"> As-a-service capacity ;  </t>
    </r>
    <r>
      <rPr>
        <vertAlign val="superscript"/>
        <sz val="10"/>
        <rFont val="FT Base"/>
      </rPr>
      <t>(4)</t>
    </r>
    <r>
      <rPr>
        <sz val="10"/>
        <rFont val="FT Base"/>
      </rPr>
      <t xml:space="preserve"> Including attributable MWs in equity-method consolidated associates (mostly in wind offshore, hydro Brazil and wind &amp; solar mainly in Spain/US) and joint operations (Nuclear in Spain), and includes gas minority stakes Spain.</t>
    </r>
  </si>
  <si>
    <t>25-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
    <numFmt numFmtId="165" formatCode="\+0.0%;\-0.0%;0.0%"/>
    <numFmt numFmtId="166" formatCode="\+#,###;\-#,###;&quot;-&quot;"/>
    <numFmt numFmtId="167" formatCode="\+0%;\-0%;&quot;-&quot;"/>
    <numFmt numFmtId="168" formatCode="[$-409]d\-mmm\-yy;@"/>
    <numFmt numFmtId="169" formatCode="[$-409]mmm\-yy;@"/>
    <numFmt numFmtId="170" formatCode="\+0%;\-0%;0%"/>
    <numFmt numFmtId="171" formatCode="#,##0.0"/>
    <numFmt numFmtId="172" formatCode="0.0%"/>
    <numFmt numFmtId="173" formatCode="#,##0_ ;\-#,##0\ "/>
    <numFmt numFmtId="174" formatCode="0_ ;\-0\ "/>
  </numFmts>
  <fonts count="59"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color rgb="FF0070C0"/>
      <name val="FT Base"/>
    </font>
    <font>
      <b/>
      <sz val="11"/>
      <color rgb="FF0070C0"/>
      <name val="FT Base"/>
    </font>
    <font>
      <sz val="11"/>
      <name val="FT Base"/>
    </font>
    <font>
      <i/>
      <sz val="11"/>
      <color theme="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11"/>
      <color theme="1"/>
      <name val="FT Base"/>
    </font>
    <font>
      <b/>
      <sz val="9.5"/>
      <color theme="1"/>
      <name val="FT Base"/>
    </font>
    <font>
      <b/>
      <sz val="15.5"/>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b/>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b/>
      <sz val="26"/>
      <color theme="8"/>
      <name val="FT Base"/>
    </font>
    <font>
      <u/>
      <sz val="14"/>
      <color theme="4" tint="-0.249977111117893"/>
      <name val="FT Base"/>
    </font>
    <font>
      <b/>
      <sz val="36"/>
      <color rgb="FFEE162D"/>
      <name val="FT Base"/>
    </font>
    <font>
      <b/>
      <vertAlign val="superscript"/>
      <sz val="9.1"/>
      <color theme="1"/>
      <name val="FT Base"/>
    </font>
    <font>
      <b/>
      <vertAlign val="superscript"/>
      <sz val="11"/>
      <color theme="1"/>
      <name val="FT Base"/>
    </font>
    <font>
      <b/>
      <sz val="22"/>
      <color rgb="FFFF0000"/>
      <name val="FT Base"/>
    </font>
    <font>
      <sz val="14"/>
      <name val="FT Base"/>
    </font>
    <font>
      <sz val="16"/>
      <name val="FT Base"/>
    </font>
    <font>
      <sz val="14"/>
      <color theme="0"/>
      <name val="FT Base"/>
    </font>
    <font>
      <sz val="10"/>
      <name val="Arial"/>
      <family val="2"/>
    </font>
    <font>
      <vertAlign val="superscript"/>
      <sz val="11.3"/>
      <color theme="1"/>
      <name val="FT Base"/>
    </font>
    <font>
      <b/>
      <sz val="16"/>
      <color rgb="FFFF0000"/>
      <name val="FT Base"/>
    </font>
    <font>
      <vertAlign val="superscript"/>
      <sz val="14"/>
      <color theme="1"/>
      <name val="FT Base"/>
    </font>
    <font>
      <u/>
      <sz val="11"/>
      <color theme="1"/>
      <name val="Calibri"/>
      <family val="2"/>
      <scheme val="minor"/>
    </font>
    <font>
      <sz val="15"/>
      <color theme="1"/>
      <name val="FT Base"/>
    </font>
    <font>
      <b/>
      <sz val="15"/>
      <color theme="1"/>
      <name val="FT Base"/>
    </font>
    <font>
      <sz val="14"/>
      <color theme="4"/>
      <name val="FT Base"/>
    </font>
    <font>
      <vertAlign val="superscript"/>
      <sz val="11.85"/>
      <name val="FT Base"/>
    </font>
  </fonts>
  <fills count="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s>
  <borders count="40">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34998626667073579"/>
      </top>
      <bottom style="thin">
        <color theme="0" tint="-0.24994659260841701"/>
      </bottom>
      <diagonal/>
    </border>
    <border>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style="thin">
        <color theme="0" tint="-0.34998626667073579"/>
      </bottom>
      <diagonal/>
    </border>
    <border>
      <left/>
      <right/>
      <top style="thin">
        <color theme="0"/>
      </top>
      <bottom style="thin">
        <color theme="0" tint="-0.34998626667073579"/>
      </bottom>
      <diagonal/>
    </border>
    <border>
      <left/>
      <right style="thin">
        <color theme="0"/>
      </right>
      <top style="thin">
        <color theme="0"/>
      </top>
      <bottom style="thin">
        <color theme="0" tint="-0.34998626667073579"/>
      </bottom>
      <diagonal/>
    </border>
  </borders>
  <cellStyleXfs count="7">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xf numFmtId="0" fontId="50" fillId="0" borderId="0" applyNumberFormat="0" applyFont="0" applyFill="0" applyBorder="0" applyAlignment="0" applyProtection="0"/>
    <xf numFmtId="0" fontId="1" fillId="0" borderId="0"/>
  </cellStyleXfs>
  <cellXfs count="480">
    <xf numFmtId="0" fontId="0" fillId="0" borderId="0" xfId="0"/>
    <xf numFmtId="0" fontId="0" fillId="0" borderId="0" xfId="0" applyAlignment="1">
      <alignment horizontal="center"/>
    </xf>
    <xf numFmtId="3" fontId="0" fillId="0" borderId="0" xfId="0" applyNumberFormat="1"/>
    <xf numFmtId="0" fontId="2" fillId="0" borderId="0" xfId="0" applyFont="1"/>
    <xf numFmtId="0" fontId="5" fillId="0" borderId="0" xfId="0" applyFont="1"/>
    <xf numFmtId="0" fontId="8" fillId="0" borderId="0" xfId="0" applyFont="1"/>
    <xf numFmtId="0" fontId="14" fillId="0" borderId="0" xfId="0" applyFont="1"/>
    <xf numFmtId="0" fontId="15" fillId="0" borderId="0" xfId="0" applyFont="1"/>
    <xf numFmtId="0" fontId="16" fillId="0" borderId="0" xfId="0" applyFont="1"/>
    <xf numFmtId="3" fontId="17" fillId="0" borderId="0" xfId="0" applyNumberFormat="1" applyFont="1" applyAlignment="1">
      <alignment vertical="center"/>
    </xf>
    <xf numFmtId="0" fontId="19" fillId="0" borderId="0" xfId="0" applyFont="1"/>
    <xf numFmtId="0" fontId="21" fillId="0" borderId="0" xfId="0" applyFont="1"/>
    <xf numFmtId="0" fontId="22" fillId="0" borderId="0" xfId="0" quotePrefix="1" applyFont="1" applyAlignment="1">
      <alignment vertical="top" wrapText="1"/>
    </xf>
    <xf numFmtId="0" fontId="24" fillId="0" borderId="0" xfId="0" quotePrefix="1" applyFont="1"/>
    <xf numFmtId="0" fontId="12" fillId="0" borderId="0" xfId="0" applyFont="1" applyAlignment="1">
      <alignment vertical="center"/>
    </xf>
    <xf numFmtId="0" fontId="13" fillId="0" borderId="0" xfId="0" applyFont="1"/>
    <xf numFmtId="3" fontId="20" fillId="3" borderId="0" xfId="0" applyNumberFormat="1" applyFont="1" applyFill="1"/>
    <xf numFmtId="0" fontId="20" fillId="3" borderId="0" xfId="0" applyFont="1" applyFill="1"/>
    <xf numFmtId="0" fontId="11" fillId="0" borderId="0" xfId="0" applyFont="1"/>
    <xf numFmtId="0" fontId="28" fillId="0" borderId="1" xfId="0" applyFont="1" applyBorder="1" applyAlignment="1">
      <alignment vertical="center"/>
    </xf>
    <xf numFmtId="0" fontId="21" fillId="0" borderId="1" xfId="0" applyFont="1" applyBorder="1" applyAlignment="1">
      <alignment vertical="center"/>
    </xf>
    <xf numFmtId="0" fontId="21" fillId="0" borderId="16" xfId="0" applyFont="1" applyBorder="1" applyAlignment="1">
      <alignment vertical="center"/>
    </xf>
    <xf numFmtId="0" fontId="21" fillId="0" borderId="0" xfId="0" applyFont="1" applyAlignment="1">
      <alignment horizontal="left" vertical="center" indent="1"/>
    </xf>
    <xf numFmtId="0" fontId="21" fillId="0" borderId="0" xfId="0" applyFont="1" applyAlignment="1">
      <alignment horizontal="left" vertical="center"/>
    </xf>
    <xf numFmtId="0" fontId="21" fillId="0" borderId="0" xfId="0" applyFont="1" applyAlignment="1">
      <alignment vertical="center"/>
    </xf>
    <xf numFmtId="0" fontId="21" fillId="0" borderId="12" xfId="0" applyFont="1" applyBorder="1" applyAlignment="1">
      <alignment horizontal="left" vertical="center" indent="1"/>
    </xf>
    <xf numFmtId="0" fontId="21" fillId="0" borderId="12" xfId="0" applyFont="1" applyBorder="1" applyAlignment="1">
      <alignment horizontal="left" vertical="center"/>
    </xf>
    <xf numFmtId="0" fontId="21" fillId="0" borderId="12" xfId="0" applyFont="1" applyBorder="1" applyAlignment="1">
      <alignment vertical="center"/>
    </xf>
    <xf numFmtId="0" fontId="21" fillId="0" borderId="13" xfId="0" applyFont="1" applyBorder="1" applyAlignment="1">
      <alignment vertical="center"/>
    </xf>
    <xf numFmtId="0" fontId="28" fillId="0" borderId="13" xfId="0" applyFont="1" applyBorder="1" applyAlignment="1">
      <alignment vertical="center"/>
    </xf>
    <xf numFmtId="0" fontId="28" fillId="0" borderId="12" xfId="0" applyFont="1" applyBorder="1" applyAlignment="1">
      <alignment vertical="center"/>
    </xf>
    <xf numFmtId="0" fontId="28" fillId="0" borderId="3" xfId="0" applyFont="1" applyBorder="1" applyAlignment="1">
      <alignment vertical="center"/>
    </xf>
    <xf numFmtId="0" fontId="28" fillId="0" borderId="4" xfId="0" applyFont="1" applyBorder="1" applyAlignment="1">
      <alignment vertical="center"/>
    </xf>
    <xf numFmtId="0" fontId="28" fillId="0" borderId="2" xfId="0" applyFont="1" applyBorder="1" applyAlignment="1">
      <alignment vertical="center"/>
    </xf>
    <xf numFmtId="9" fontId="21" fillId="0" borderId="16" xfId="1" applyFont="1" applyFill="1" applyBorder="1" applyAlignment="1">
      <alignment vertical="center"/>
    </xf>
    <xf numFmtId="9" fontId="21" fillId="0" borderId="0" xfId="1" applyFont="1" applyFill="1" applyBorder="1" applyAlignment="1">
      <alignment vertical="center"/>
    </xf>
    <xf numFmtId="9" fontId="21" fillId="0" borderId="12" xfId="1" applyFont="1" applyFill="1" applyBorder="1" applyAlignment="1">
      <alignment vertical="center"/>
    </xf>
    <xf numFmtId="0" fontId="28" fillId="0" borderId="0" xfId="0" applyFont="1"/>
    <xf numFmtId="0" fontId="28" fillId="0" borderId="10" xfId="0" applyFont="1" applyBorder="1"/>
    <xf numFmtId="3" fontId="30" fillId="0" borderId="9" xfId="0" applyNumberFormat="1" applyFont="1" applyBorder="1" applyAlignment="1">
      <alignment horizontal="right"/>
    </xf>
    <xf numFmtId="3" fontId="30" fillId="0" borderId="8" xfId="0" applyNumberFormat="1" applyFont="1" applyBorder="1" applyAlignment="1">
      <alignment horizontal="right"/>
    </xf>
    <xf numFmtId="0" fontId="21" fillId="0" borderId="0" xfId="0" applyFont="1" applyAlignment="1">
      <alignment horizontal="left" indent="1"/>
    </xf>
    <xf numFmtId="0" fontId="21" fillId="0" borderId="1" xfId="0" applyFont="1" applyBorder="1" applyAlignment="1">
      <alignment horizontal="left" indent="1"/>
    </xf>
    <xf numFmtId="3" fontId="21" fillId="3" borderId="5" xfId="0" applyNumberFormat="1" applyFont="1" applyFill="1" applyBorder="1"/>
    <xf numFmtId="0" fontId="21" fillId="0" borderId="10" xfId="0" applyFont="1" applyBorder="1"/>
    <xf numFmtId="0" fontId="21" fillId="0" borderId="1" xfId="0" applyFont="1" applyBorder="1"/>
    <xf numFmtId="0" fontId="28" fillId="0" borderId="1" xfId="0" applyFont="1" applyBorder="1"/>
    <xf numFmtId="0" fontId="21" fillId="0" borderId="10" xfId="0" applyFont="1" applyBorder="1" applyAlignment="1">
      <alignment vertical="center"/>
    </xf>
    <xf numFmtId="3" fontId="28" fillId="0" borderId="10" xfId="0" applyNumberFormat="1" applyFont="1" applyBorder="1" applyAlignment="1">
      <alignment horizontal="right"/>
    </xf>
    <xf numFmtId="3" fontId="28" fillId="0" borderId="0" xfId="0" applyNumberFormat="1" applyFont="1" applyAlignment="1">
      <alignment horizontal="right"/>
    </xf>
    <xf numFmtId="3" fontId="21" fillId="0" borderId="2" xfId="0" applyNumberFormat="1" applyFont="1" applyBorder="1" applyAlignment="1">
      <alignment horizontal="right"/>
    </xf>
    <xf numFmtId="3" fontId="28" fillId="0" borderId="19" xfId="0" applyNumberFormat="1" applyFont="1" applyBorder="1" applyAlignment="1">
      <alignment horizontal="right"/>
    </xf>
    <xf numFmtId="164" fontId="17" fillId="0" borderId="0" xfId="0" applyNumberFormat="1" applyFont="1" applyAlignment="1">
      <alignment horizontal="center" vertical="center"/>
    </xf>
    <xf numFmtId="0" fontId="27" fillId="0" borderId="0" xfId="0" applyFont="1" applyAlignment="1">
      <alignment vertical="center" wrapText="1"/>
    </xf>
    <xf numFmtId="0" fontId="27" fillId="3" borderId="0" xfId="0" applyFont="1" applyFill="1" applyAlignment="1">
      <alignment vertical="center" wrapText="1"/>
    </xf>
    <xf numFmtId="0" fontId="10" fillId="0" borderId="0" xfId="0" applyFont="1" applyAlignment="1">
      <alignment vertical="top"/>
    </xf>
    <xf numFmtId="0" fontId="34" fillId="0" borderId="0" xfId="0" applyFont="1" applyAlignment="1">
      <alignment vertical="top"/>
    </xf>
    <xf numFmtId="0" fontId="28" fillId="0" borderId="11" xfId="0" applyFont="1" applyBorder="1" applyAlignment="1">
      <alignment horizontal="center" vertical="center"/>
    </xf>
    <xf numFmtId="0" fontId="28" fillId="0" borderId="9" xfId="0" applyFont="1" applyBorder="1" applyAlignment="1">
      <alignment horizontal="center" vertical="center"/>
    </xf>
    <xf numFmtId="0" fontId="28" fillId="0" borderId="8" xfId="0" applyFont="1" applyBorder="1" applyAlignment="1">
      <alignment horizontal="center" vertical="center"/>
    </xf>
    <xf numFmtId="3" fontId="21" fillId="3" borderId="5" xfId="0" applyNumberFormat="1" applyFont="1" applyFill="1" applyBorder="1" applyAlignment="1">
      <alignment horizontal="right"/>
    </xf>
    <xf numFmtId="0" fontId="21" fillId="3" borderId="6" xfId="0" applyFont="1" applyFill="1" applyBorder="1" applyAlignment="1">
      <alignment horizontal="right"/>
    </xf>
    <xf numFmtId="0" fontId="27" fillId="3" borderId="0" xfId="0" applyFont="1" applyFill="1" applyAlignment="1">
      <alignment vertical="top" wrapText="1"/>
    </xf>
    <xf numFmtId="0" fontId="26" fillId="0" borderId="0" xfId="0" applyFont="1" applyAlignment="1">
      <alignment vertical="top"/>
    </xf>
    <xf numFmtId="0" fontId="26" fillId="0" borderId="0" xfId="0" applyFont="1" applyAlignment="1">
      <alignment horizontal="left" vertical="center"/>
    </xf>
    <xf numFmtId="0" fontId="26" fillId="0" borderId="0" xfId="0" applyFont="1"/>
    <xf numFmtId="0" fontId="31" fillId="0" borderId="0" xfId="0" applyFont="1" applyAlignment="1">
      <alignment horizontal="center" vertical="center"/>
    </xf>
    <xf numFmtId="9" fontId="21" fillId="0" borderId="10" xfId="1" applyFont="1" applyFill="1" applyBorder="1" applyAlignment="1">
      <alignment vertical="center"/>
    </xf>
    <xf numFmtId="0" fontId="26" fillId="0" borderId="0" xfId="0" applyFont="1" applyAlignment="1">
      <alignment vertical="center"/>
    </xf>
    <xf numFmtId="0" fontId="27" fillId="0" borderId="0" xfId="0" applyFont="1" applyAlignment="1">
      <alignment vertical="center"/>
    </xf>
    <xf numFmtId="3" fontId="0" fillId="0" borderId="0" xfId="0" applyNumberFormat="1" applyAlignment="1">
      <alignment horizontal="center"/>
    </xf>
    <xf numFmtId="3" fontId="13" fillId="0" borderId="0" xfId="0" applyNumberFormat="1" applyFont="1" applyAlignment="1">
      <alignment vertical="center"/>
    </xf>
    <xf numFmtId="0" fontId="13" fillId="0" borderId="0" xfId="0" applyFont="1" applyAlignment="1">
      <alignment vertical="center"/>
    </xf>
    <xf numFmtId="171" fontId="11" fillId="4" borderId="10" xfId="1" applyNumberFormat="1" applyFont="1" applyFill="1" applyBorder="1" applyAlignment="1">
      <alignment horizontal="center"/>
    </xf>
    <xf numFmtId="171" fontId="11" fillId="0" borderId="10" xfId="1" applyNumberFormat="1" applyFont="1" applyBorder="1" applyAlignment="1">
      <alignment horizontal="center"/>
    </xf>
    <xf numFmtId="165" fontId="11" fillId="0" borderId="10" xfId="1" applyNumberFormat="1" applyFont="1" applyFill="1" applyBorder="1" applyAlignment="1">
      <alignment horizontal="center"/>
    </xf>
    <xf numFmtId="0" fontId="38" fillId="0" borderId="0" xfId="0" applyFont="1"/>
    <xf numFmtId="171" fontId="11" fillId="4" borderId="0" xfId="1" applyNumberFormat="1" applyFont="1" applyFill="1" applyBorder="1" applyAlignment="1"/>
    <xf numFmtId="3" fontId="11" fillId="3" borderId="7" xfId="0" applyNumberFormat="1" applyFont="1" applyFill="1" applyBorder="1"/>
    <xf numFmtId="3" fontId="11" fillId="3" borderId="0" xfId="0" applyNumberFormat="1" applyFont="1" applyFill="1"/>
    <xf numFmtId="3" fontId="11" fillId="3" borderId="5" xfId="0" applyNumberFormat="1" applyFont="1" applyFill="1" applyBorder="1"/>
    <xf numFmtId="165" fontId="11" fillId="0" borderId="7" xfId="1" applyNumberFormat="1" applyFont="1" applyFill="1" applyBorder="1" applyAlignment="1"/>
    <xf numFmtId="165" fontId="11" fillId="0" borderId="0" xfId="1" applyNumberFormat="1" applyFont="1" applyFill="1" applyBorder="1" applyAlignment="1"/>
    <xf numFmtId="3" fontId="40" fillId="0" borderId="10" xfId="0" applyNumberFormat="1" applyFont="1" applyBorder="1" applyAlignment="1">
      <alignment horizontal="right"/>
    </xf>
    <xf numFmtId="3" fontId="40" fillId="0" borderId="19" xfId="0" applyNumberFormat="1" applyFont="1" applyBorder="1" applyAlignment="1">
      <alignment horizontal="right"/>
    </xf>
    <xf numFmtId="165" fontId="40" fillId="0" borderId="20" xfId="1" applyNumberFormat="1" applyFont="1" applyFill="1" applyBorder="1" applyAlignment="1">
      <alignment horizontal="right"/>
    </xf>
    <xf numFmtId="0" fontId="11" fillId="3" borderId="6" xfId="0" applyFont="1" applyFill="1" applyBorder="1"/>
    <xf numFmtId="0" fontId="17" fillId="0" borderId="0" xfId="0" applyFont="1" applyAlignment="1">
      <alignment vertical="center"/>
    </xf>
    <xf numFmtId="0" fontId="41" fillId="0" borderId="0" xfId="0" applyFont="1" applyAlignment="1">
      <alignment vertical="top"/>
    </xf>
    <xf numFmtId="0" fontId="33" fillId="3" borderId="0" xfId="0" applyFont="1" applyFill="1" applyAlignment="1">
      <alignment vertical="top" wrapText="1"/>
    </xf>
    <xf numFmtId="0" fontId="13" fillId="0" borderId="0" xfId="0" applyFont="1" applyAlignment="1">
      <alignment vertical="center" wrapText="1"/>
    </xf>
    <xf numFmtId="0" fontId="27" fillId="0" borderId="0" xfId="0" applyFont="1"/>
    <xf numFmtId="3" fontId="11" fillId="0" borderId="0" xfId="0" applyNumberFormat="1" applyFont="1"/>
    <xf numFmtId="0" fontId="39" fillId="0" borderId="0" xfId="0" applyFont="1" applyAlignment="1">
      <alignment horizontal="center" vertical="center"/>
    </xf>
    <xf numFmtId="9" fontId="0" fillId="0" borderId="0" xfId="0" applyNumberFormat="1"/>
    <xf numFmtId="0" fontId="46" fillId="0" borderId="0" xfId="0" applyFont="1" applyAlignment="1">
      <alignment vertical="top"/>
    </xf>
    <xf numFmtId="164" fontId="17" fillId="0" borderId="0" xfId="0" applyNumberFormat="1" applyFont="1" applyAlignment="1">
      <alignment horizontal="center" vertical="top"/>
    </xf>
    <xf numFmtId="0" fontId="35" fillId="0" borderId="0" xfId="0" applyFont="1" applyAlignment="1">
      <alignment wrapText="1"/>
    </xf>
    <xf numFmtId="0" fontId="18" fillId="3" borderId="0" xfId="0" applyFont="1" applyFill="1" applyAlignment="1">
      <alignment vertical="top" wrapText="1"/>
    </xf>
    <xf numFmtId="0" fontId="48" fillId="0" borderId="0" xfId="0" applyFont="1" applyAlignment="1">
      <alignment vertical="top"/>
    </xf>
    <xf numFmtId="0" fontId="0" fillId="0" borderId="0" xfId="0" applyAlignment="1">
      <alignment horizontal="right" vertical="center"/>
    </xf>
    <xf numFmtId="0" fontId="5" fillId="0" borderId="0" xfId="0" applyFont="1" applyAlignment="1">
      <alignment horizontal="right" vertical="center"/>
    </xf>
    <xf numFmtId="49" fontId="11" fillId="0" borderId="0" xfId="0" applyNumberFormat="1" applyFont="1" applyAlignment="1" applyProtection="1">
      <alignment horizontal="left"/>
      <protection locked="0"/>
    </xf>
    <xf numFmtId="0" fontId="32" fillId="0" borderId="0" xfId="2" applyFont="1" applyFill="1" applyBorder="1"/>
    <xf numFmtId="0" fontId="42" fillId="0" borderId="0" xfId="2" applyFont="1" applyFill="1" applyBorder="1" applyAlignment="1">
      <alignment wrapText="1"/>
    </xf>
    <xf numFmtId="0" fontId="27" fillId="0" borderId="1" xfId="0" applyFont="1" applyBorder="1" applyAlignment="1">
      <alignment vertical="center"/>
    </xf>
    <xf numFmtId="165" fontId="11" fillId="0" borderId="0" xfId="1" applyNumberFormat="1" applyFont="1" applyFill="1" applyBorder="1" applyAlignment="1">
      <alignment horizontal="center"/>
    </xf>
    <xf numFmtId="0" fontId="11" fillId="0" borderId="0" xfId="0" applyFont="1" applyAlignment="1">
      <alignment horizontal="right"/>
    </xf>
    <xf numFmtId="164" fontId="11" fillId="0" borderId="0" xfId="0" applyNumberFormat="1" applyFont="1" applyAlignment="1">
      <alignment horizontal="right"/>
    </xf>
    <xf numFmtId="165" fontId="11" fillId="0" borderId="0" xfId="0" applyNumberFormat="1" applyFont="1" applyAlignment="1">
      <alignment horizontal="right"/>
    </xf>
    <xf numFmtId="0" fontId="17" fillId="0" borderId="0" xfId="0" applyFont="1"/>
    <xf numFmtId="0" fontId="33" fillId="3" borderId="0" xfId="0" applyFont="1" applyFill="1" applyAlignment="1">
      <alignment horizontal="center" vertical="top" wrapText="1"/>
    </xf>
    <xf numFmtId="165" fontId="11" fillId="3" borderId="6" xfId="1" applyNumberFormat="1" applyFont="1" applyFill="1" applyBorder="1" applyAlignment="1"/>
    <xf numFmtId="0" fontId="43" fillId="0" borderId="0" xfId="0" applyFont="1" applyAlignment="1">
      <alignment vertical="center"/>
    </xf>
    <xf numFmtId="0" fontId="35" fillId="0" borderId="0" xfId="0" applyFont="1" applyAlignment="1">
      <alignment vertical="top"/>
    </xf>
    <xf numFmtId="0" fontId="28" fillId="0" borderId="16" xfId="0" applyFont="1" applyBorder="1" applyAlignment="1">
      <alignment vertical="center"/>
    </xf>
    <xf numFmtId="0" fontId="28" fillId="0" borderId="0" xfId="0" applyFont="1" applyAlignment="1">
      <alignment vertical="center"/>
    </xf>
    <xf numFmtId="0" fontId="27" fillId="0" borderId="0" xfId="0" applyFont="1" applyAlignment="1">
      <alignment horizontal="center" vertical="center"/>
    </xf>
    <xf numFmtId="172" fontId="0" fillId="0" borderId="0" xfId="0" applyNumberFormat="1" applyAlignment="1">
      <alignment horizontal="center"/>
    </xf>
    <xf numFmtId="0" fontId="11" fillId="0" borderId="0" xfId="2" applyFont="1" applyFill="1" applyAlignment="1">
      <alignment vertical="top" wrapText="1"/>
    </xf>
    <xf numFmtId="9" fontId="10" fillId="0" borderId="0" xfId="0" applyNumberFormat="1" applyFont="1" applyAlignment="1">
      <alignment vertical="top"/>
    </xf>
    <xf numFmtId="0" fontId="32" fillId="0" borderId="0" xfId="2" applyFont="1" applyFill="1" applyAlignment="1">
      <alignment vertical="center"/>
    </xf>
    <xf numFmtId="0" fontId="22" fillId="0" borderId="0" xfId="0" quotePrefix="1" applyFont="1" applyAlignment="1">
      <alignment vertical="top"/>
    </xf>
    <xf numFmtId="3" fontId="49" fillId="3" borderId="11" xfId="0" applyNumberFormat="1" applyFont="1" applyFill="1" applyBorder="1" applyAlignment="1">
      <alignment horizontal="right" vertical="center"/>
    </xf>
    <xf numFmtId="3" fontId="49" fillId="3" borderId="9" xfId="0" applyNumberFormat="1" applyFont="1" applyFill="1" applyBorder="1" applyAlignment="1">
      <alignment horizontal="right" vertical="center"/>
    </xf>
    <xf numFmtId="3" fontId="49" fillId="3" borderId="8" xfId="0" applyNumberFormat="1" applyFont="1" applyFill="1" applyBorder="1" applyAlignment="1">
      <alignment horizontal="right" vertical="center"/>
    </xf>
    <xf numFmtId="0" fontId="32" fillId="0" borderId="0" xfId="2" applyFont="1" applyAlignment="1">
      <alignment vertical="center"/>
    </xf>
    <xf numFmtId="167" fontId="11" fillId="0" borderId="21" xfId="1" applyNumberFormat="1" applyFont="1" applyFill="1" applyBorder="1" applyAlignment="1">
      <alignment horizontal="right" vertical="center"/>
    </xf>
    <xf numFmtId="167" fontId="11" fillId="0" borderId="10" xfId="1" applyNumberFormat="1" applyFont="1" applyFill="1" applyBorder="1" applyAlignment="1">
      <alignment horizontal="right" vertical="center"/>
    </xf>
    <xf numFmtId="167" fontId="11" fillId="0" borderId="19" xfId="1" applyNumberFormat="1" applyFont="1" applyFill="1" applyBorder="1" applyAlignment="1">
      <alignment horizontal="right" vertical="center"/>
    </xf>
    <xf numFmtId="3" fontId="11" fillId="3" borderId="21" xfId="0" applyNumberFormat="1" applyFont="1" applyFill="1" applyBorder="1" applyAlignment="1">
      <alignment horizontal="right" vertical="center"/>
    </xf>
    <xf numFmtId="3" fontId="11" fillId="3" borderId="10" xfId="0" applyNumberFormat="1" applyFont="1" applyFill="1" applyBorder="1" applyAlignment="1">
      <alignment horizontal="right" vertical="center"/>
    </xf>
    <xf numFmtId="3" fontId="11" fillId="3" borderId="19" xfId="0" applyNumberFormat="1" applyFont="1" applyFill="1" applyBorder="1" applyAlignment="1">
      <alignment horizontal="right" vertical="center"/>
    </xf>
    <xf numFmtId="166" fontId="47" fillId="0" borderId="12" xfId="0" applyNumberFormat="1" applyFont="1" applyBorder="1" applyAlignment="1">
      <alignment horizontal="right" vertical="center"/>
    </xf>
    <xf numFmtId="167" fontId="11" fillId="0" borderId="12" xfId="1" applyNumberFormat="1" applyFont="1" applyFill="1" applyBorder="1" applyAlignment="1">
      <alignment horizontal="right" vertical="center"/>
    </xf>
    <xf numFmtId="3" fontId="11" fillId="3" borderId="1" xfId="0" applyNumberFormat="1" applyFont="1" applyFill="1" applyBorder="1" applyAlignment="1">
      <alignment horizontal="right" vertical="center"/>
    </xf>
    <xf numFmtId="166" fontId="47" fillId="0" borderId="21" xfId="0" applyNumberFormat="1" applyFont="1" applyBorder="1" applyAlignment="1">
      <alignment horizontal="right" vertical="center"/>
    </xf>
    <xf numFmtId="166" fontId="47" fillId="0" borderId="10" xfId="0" applyNumberFormat="1" applyFont="1" applyBorder="1" applyAlignment="1">
      <alignment horizontal="right" vertical="center"/>
    </xf>
    <xf numFmtId="166" fontId="47" fillId="0" borderId="19" xfId="0" applyNumberFormat="1" applyFont="1" applyBorder="1" applyAlignment="1">
      <alignment horizontal="right" vertical="center"/>
    </xf>
    <xf numFmtId="0" fontId="39" fillId="0" borderId="0" xfId="0" applyFont="1" applyAlignment="1">
      <alignment vertical="center"/>
    </xf>
    <xf numFmtId="0" fontId="31" fillId="0" borderId="0" xfId="0" applyFont="1" applyAlignment="1">
      <alignment vertical="center"/>
    </xf>
    <xf numFmtId="167" fontId="11" fillId="0" borderId="0" xfId="1" applyNumberFormat="1" applyFont="1" applyFill="1" applyBorder="1" applyAlignment="1">
      <alignment horizontal="right" vertical="center"/>
    </xf>
    <xf numFmtId="166" fontId="11" fillId="0" borderId="0" xfId="0" applyNumberFormat="1" applyFont="1" applyAlignment="1">
      <alignment vertical="center"/>
    </xf>
    <xf numFmtId="167" fontId="11" fillId="0" borderId="0" xfId="1" applyNumberFormat="1" applyFont="1" applyFill="1" applyBorder="1" applyAlignment="1">
      <alignment vertical="center"/>
    </xf>
    <xf numFmtId="49" fontId="11" fillId="0" borderId="0" xfId="0" applyNumberFormat="1" applyFont="1" applyAlignment="1" applyProtection="1">
      <alignment horizontal="left" vertical="center"/>
      <protection locked="0"/>
    </xf>
    <xf numFmtId="0" fontId="0" fillId="0" borderId="0" xfId="0" applyAlignment="1">
      <alignment vertical="center"/>
    </xf>
    <xf numFmtId="0" fontId="11" fillId="0" borderId="0" xfId="0" applyFont="1" applyAlignment="1">
      <alignment vertical="center"/>
    </xf>
    <xf numFmtId="0" fontId="42" fillId="0" borderId="0" xfId="2" applyFont="1" applyFill="1" applyAlignment="1">
      <alignment vertical="center" wrapText="1"/>
    </xf>
    <xf numFmtId="0" fontId="52" fillId="0" borderId="0" xfId="0" applyFont="1" applyAlignment="1">
      <alignment vertical="top"/>
    </xf>
    <xf numFmtId="0" fontId="54" fillId="0" borderId="0" xfId="2" applyFont="1"/>
    <xf numFmtId="0" fontId="55" fillId="0" borderId="0" xfId="0" applyFont="1"/>
    <xf numFmtId="0" fontId="55" fillId="0" borderId="0" xfId="0" applyFont="1" applyAlignment="1">
      <alignment vertical="center"/>
    </xf>
    <xf numFmtId="0" fontId="56" fillId="0" borderId="0" xfId="0" applyFont="1" applyAlignment="1">
      <alignment vertical="center" wrapText="1"/>
    </xf>
    <xf numFmtId="0" fontId="13" fillId="0" borderId="0" xfId="0" applyFont="1" applyAlignment="1">
      <alignment horizontal="center" vertical="center" wrapText="1"/>
    </xf>
    <xf numFmtId="0" fontId="32" fillId="0" borderId="0" xfId="2" applyFont="1"/>
    <xf numFmtId="0" fontId="57" fillId="0" borderId="0" xfId="0" applyFont="1"/>
    <xf numFmtId="3" fontId="27" fillId="0" borderId="0" xfId="0" applyNumberFormat="1" applyFont="1" applyAlignment="1">
      <alignment vertical="center"/>
    </xf>
    <xf numFmtId="0" fontId="28" fillId="3" borderId="10" xfId="0" applyFont="1" applyFill="1" applyBorder="1"/>
    <xf numFmtId="0" fontId="21" fillId="3" borderId="0" xfId="0" applyFont="1" applyFill="1" applyAlignment="1">
      <alignment horizontal="left" indent="1"/>
    </xf>
    <xf numFmtId="0" fontId="21" fillId="3" borderId="0" xfId="0" applyFont="1" applyFill="1"/>
    <xf numFmtId="49" fontId="21" fillId="3" borderId="0" xfId="0" quotePrefix="1" applyNumberFormat="1" applyFont="1" applyFill="1" applyAlignment="1">
      <alignment horizontal="center" vertical="center"/>
    </xf>
    <xf numFmtId="0" fontId="21" fillId="3" borderId="1" xfId="0" applyFont="1" applyFill="1" applyBorder="1" applyAlignment="1">
      <alignment horizontal="left" indent="1"/>
    </xf>
    <xf numFmtId="0" fontId="21" fillId="3" borderId="1" xfId="0" applyFont="1" applyFill="1" applyBorder="1"/>
    <xf numFmtId="0" fontId="21" fillId="3" borderId="1" xfId="0" applyFont="1" applyFill="1" applyBorder="1" applyAlignment="1">
      <alignment horizontal="center"/>
    </xf>
    <xf numFmtId="3" fontId="21" fillId="3" borderId="0" xfId="0" applyNumberFormat="1" applyFont="1" applyFill="1" applyAlignment="1">
      <alignment horizontal="right"/>
    </xf>
    <xf numFmtId="3" fontId="21" fillId="3" borderId="1" xfId="0" applyNumberFormat="1" applyFont="1" applyFill="1" applyBorder="1" applyAlignment="1">
      <alignment horizontal="right"/>
    </xf>
    <xf numFmtId="0" fontId="21" fillId="3" borderId="10" xfId="0" applyFont="1" applyFill="1" applyBorder="1"/>
    <xf numFmtId="3" fontId="11" fillId="0" borderId="5" xfId="0" applyNumberFormat="1" applyFont="1" applyBorder="1"/>
    <xf numFmtId="0" fontId="11" fillId="0" borderId="6" xfId="0" applyFont="1" applyBorder="1"/>
    <xf numFmtId="3" fontId="11" fillId="0" borderId="0" xfId="0" applyNumberFormat="1" applyFont="1" applyAlignment="1">
      <alignment horizontal="right"/>
    </xf>
    <xf numFmtId="0" fontId="5" fillId="0" borderId="0" xfId="0" applyFont="1" applyAlignment="1">
      <alignment horizontal="center"/>
    </xf>
    <xf numFmtId="0" fontId="6" fillId="0" borderId="0" xfId="0" applyFont="1" applyAlignment="1">
      <alignment horizontal="center"/>
    </xf>
    <xf numFmtId="0" fontId="5" fillId="0" borderId="0" xfId="0" quotePrefix="1" applyFont="1"/>
    <xf numFmtId="0" fontId="8" fillId="0" borderId="0" xfId="0" applyFont="1" applyAlignment="1">
      <alignment horizontal="right"/>
    </xf>
    <xf numFmtId="0" fontId="9" fillId="0" borderId="0" xfId="0" quotePrefix="1" applyFont="1"/>
    <xf numFmtId="0" fontId="8" fillId="0" borderId="0" xfId="0" applyFont="1" applyAlignment="1">
      <alignment horizontal="center"/>
    </xf>
    <xf numFmtId="9" fontId="5" fillId="0" borderId="0" xfId="0" applyNumberFormat="1" applyFont="1"/>
    <xf numFmtId="167" fontId="11" fillId="0" borderId="0" xfId="1" applyNumberFormat="1" applyFont="1" applyFill="1" applyBorder="1" applyAlignment="1">
      <alignment horizontal="right" vertical="center"/>
    </xf>
    <xf numFmtId="3" fontId="27" fillId="0" borderId="0" xfId="0" applyNumberFormat="1" applyFont="1" applyAlignment="1">
      <alignment horizontal="right" vertical="center"/>
    </xf>
    <xf numFmtId="167" fontId="27" fillId="0" borderId="0" xfId="1" applyNumberFormat="1" applyFont="1" applyFill="1" applyBorder="1" applyAlignment="1">
      <alignment horizontal="right" vertical="center"/>
    </xf>
    <xf numFmtId="3" fontId="11" fillId="0" borderId="0" xfId="0" applyNumberFormat="1" applyFont="1" applyAlignment="1">
      <alignment horizontal="right" vertical="center"/>
    </xf>
    <xf numFmtId="166" fontId="11" fillId="0" borderId="0" xfId="0" applyNumberFormat="1" applyFont="1" applyAlignment="1">
      <alignment horizontal="right" vertical="center"/>
    </xf>
    <xf numFmtId="172" fontId="11" fillId="0" borderId="0" xfId="0" applyNumberFormat="1" applyFont="1" applyAlignment="1">
      <alignment horizontal="right" vertical="center"/>
    </xf>
    <xf numFmtId="174" fontId="11" fillId="3" borderId="4" xfId="1" applyNumberFormat="1" applyFont="1" applyFill="1" applyBorder="1" applyAlignment="1">
      <alignment horizontal="right" vertical="center"/>
    </xf>
    <xf numFmtId="174" fontId="11" fillId="3" borderId="1" xfId="1" applyNumberFormat="1" applyFont="1" applyFill="1" applyBorder="1" applyAlignment="1">
      <alignment horizontal="right" vertical="center"/>
    </xf>
    <xf numFmtId="174" fontId="11" fillId="3" borderId="2" xfId="1" applyNumberFormat="1" applyFont="1" applyFill="1" applyBorder="1" applyAlignment="1">
      <alignment horizontal="right" vertical="center"/>
    </xf>
    <xf numFmtId="3" fontId="11" fillId="3" borderId="10" xfId="0" applyNumberFormat="1" applyFont="1" applyFill="1" applyBorder="1" applyAlignment="1">
      <alignment horizontal="right" vertical="center"/>
    </xf>
    <xf numFmtId="3" fontId="11" fillId="0" borderId="7" xfId="0" applyNumberFormat="1" applyFont="1" applyBorder="1" applyAlignment="1">
      <alignment horizontal="right" vertical="center"/>
    </xf>
    <xf numFmtId="170" fontId="27" fillId="0" borderId="21" xfId="1" applyNumberFormat="1" applyFont="1" applyFill="1" applyBorder="1" applyAlignment="1"/>
    <xf numFmtId="170" fontId="27" fillId="0" borderId="10" xfId="1" applyNumberFormat="1" applyFont="1" applyFill="1" applyBorder="1" applyAlignment="1"/>
    <xf numFmtId="170" fontId="27" fillId="0" borderId="19" xfId="1" applyNumberFormat="1" applyFont="1" applyFill="1" applyBorder="1" applyAlignment="1"/>
    <xf numFmtId="170" fontId="11" fillId="0" borderId="7" xfId="1" applyNumberFormat="1" applyFont="1" applyFill="1" applyBorder="1" applyAlignment="1"/>
    <xf numFmtId="170" fontId="11" fillId="0" borderId="0" xfId="1" applyNumberFormat="1" applyFont="1" applyFill="1" applyBorder="1" applyAlignment="1"/>
    <xf numFmtId="170" fontId="11" fillId="0" borderId="5" xfId="1" applyNumberFormat="1" applyFont="1" applyFill="1" applyBorder="1" applyAlignment="1"/>
    <xf numFmtId="0" fontId="39" fillId="0" borderId="11" xfId="0" applyFont="1" applyBorder="1" applyAlignment="1">
      <alignment horizontal="center" vertical="center"/>
    </xf>
    <xf numFmtId="0" fontId="39" fillId="0" borderId="9" xfId="0" applyFont="1" applyBorder="1" applyAlignment="1">
      <alignment horizontal="center" vertical="center"/>
    </xf>
    <xf numFmtId="0" fontId="39" fillId="0" borderId="8" xfId="0" applyFont="1" applyBorder="1" applyAlignment="1">
      <alignment horizontal="center" vertical="center"/>
    </xf>
    <xf numFmtId="0" fontId="22" fillId="0" borderId="0" xfId="0" quotePrefix="1" applyFont="1" applyAlignment="1">
      <alignment horizontal="left" vertical="top" wrapText="1"/>
    </xf>
    <xf numFmtId="0" fontId="33" fillId="0" borderId="0" xfId="0" applyFont="1" applyAlignment="1">
      <alignment horizontal="center" vertical="top" wrapText="1"/>
    </xf>
    <xf numFmtId="3" fontId="27" fillId="0" borderId="15" xfId="0" applyNumberFormat="1" applyFont="1" applyBorder="1" applyAlignment="1">
      <alignment horizontal="right" vertical="center"/>
    </xf>
    <xf numFmtId="3" fontId="27" fillId="0" borderId="13" xfId="0" applyNumberFormat="1" applyFont="1" applyBorder="1" applyAlignment="1">
      <alignment horizontal="right" vertical="center"/>
    </xf>
    <xf numFmtId="3" fontId="27" fillId="0" borderId="14" xfId="0" applyNumberFormat="1" applyFont="1" applyBorder="1" applyAlignment="1">
      <alignment horizontal="right" vertical="center"/>
    </xf>
    <xf numFmtId="3" fontId="27" fillId="3" borderId="15" xfId="0" applyNumberFormat="1" applyFont="1" applyFill="1" applyBorder="1" applyAlignment="1">
      <alignment horizontal="right" vertical="center"/>
    </xf>
    <xf numFmtId="3" fontId="27" fillId="3" borderId="13" xfId="0" applyNumberFormat="1" applyFont="1" applyFill="1" applyBorder="1" applyAlignment="1">
      <alignment horizontal="right" vertical="center"/>
    </xf>
    <xf numFmtId="3" fontId="27" fillId="3" borderId="14" xfId="0" applyNumberFormat="1" applyFont="1" applyFill="1" applyBorder="1" applyAlignment="1">
      <alignment horizontal="right" vertical="center"/>
    </xf>
    <xf numFmtId="166" fontId="27" fillId="3" borderId="15" xfId="0" quotePrefix="1" applyNumberFormat="1" applyFont="1" applyFill="1" applyBorder="1" applyAlignment="1">
      <alignment horizontal="right" vertical="center"/>
    </xf>
    <xf numFmtId="166" fontId="27" fillId="3" borderId="13" xfId="0" quotePrefix="1" applyNumberFormat="1" applyFont="1" applyFill="1" applyBorder="1" applyAlignment="1">
      <alignment horizontal="right" vertical="center"/>
    </xf>
    <xf numFmtId="166" fontId="27" fillId="3" borderId="14" xfId="0" quotePrefix="1" applyNumberFormat="1" applyFont="1" applyFill="1" applyBorder="1" applyAlignment="1">
      <alignment horizontal="right" vertical="center"/>
    </xf>
    <xf numFmtId="166" fontId="27" fillId="3" borderId="15" xfId="0" applyNumberFormat="1" applyFont="1" applyFill="1" applyBorder="1" applyAlignment="1">
      <alignment horizontal="right" vertical="center"/>
    </xf>
    <xf numFmtId="166" fontId="27" fillId="3" borderId="13" xfId="0" applyNumberFormat="1" applyFont="1" applyFill="1" applyBorder="1" applyAlignment="1">
      <alignment horizontal="right" vertical="center"/>
    </xf>
    <xf numFmtId="166" fontId="27" fillId="3" borderId="14" xfId="0" applyNumberFormat="1" applyFont="1" applyFill="1" applyBorder="1" applyAlignment="1">
      <alignment horizontal="right" vertical="center"/>
    </xf>
    <xf numFmtId="3" fontId="11" fillId="3" borderId="21" xfId="0" applyNumberFormat="1" applyFont="1" applyFill="1" applyBorder="1" applyAlignment="1">
      <alignment horizontal="right" vertical="center"/>
    </xf>
    <xf numFmtId="3" fontId="11" fillId="3" borderId="19" xfId="0" applyNumberFormat="1" applyFont="1" applyFill="1" applyBorder="1" applyAlignment="1">
      <alignment horizontal="right" vertical="center"/>
    </xf>
    <xf numFmtId="3" fontId="11" fillId="3" borderId="0" xfId="0" applyNumberFormat="1" applyFont="1" applyFill="1" applyAlignment="1">
      <alignment horizontal="right" vertical="center"/>
    </xf>
    <xf numFmtId="3" fontId="11" fillId="4" borderId="7" xfId="0" applyNumberFormat="1" applyFont="1" applyFill="1" applyBorder="1" applyAlignment="1">
      <alignment horizontal="right" vertical="center"/>
    </xf>
    <xf numFmtId="3" fontId="11" fillId="4" borderId="0" xfId="0" applyNumberFormat="1" applyFont="1" applyFill="1" applyAlignment="1">
      <alignment horizontal="right" vertical="center"/>
    </xf>
    <xf numFmtId="3" fontId="11" fillId="4" borderId="5" xfId="0" applyNumberFormat="1" applyFont="1" applyFill="1" applyBorder="1" applyAlignment="1">
      <alignment horizontal="right" vertical="center"/>
    </xf>
    <xf numFmtId="167" fontId="11" fillId="0" borderId="21" xfId="1" applyNumberFormat="1" applyFont="1" applyFill="1" applyBorder="1" applyAlignment="1">
      <alignment horizontal="right" vertical="center"/>
    </xf>
    <xf numFmtId="167" fontId="11" fillId="0" borderId="10" xfId="1" applyNumberFormat="1" applyFont="1" applyFill="1" applyBorder="1" applyAlignment="1">
      <alignment horizontal="right" vertical="center"/>
    </xf>
    <xf numFmtId="167" fontId="11" fillId="0" borderId="19" xfId="1" applyNumberFormat="1" applyFont="1" applyFill="1" applyBorder="1" applyAlignment="1">
      <alignment horizontal="right" vertical="center"/>
    </xf>
    <xf numFmtId="166" fontId="11" fillId="0" borderId="18" xfId="0" applyNumberFormat="1" applyFont="1" applyBorder="1" applyAlignment="1">
      <alignment horizontal="right" vertical="center"/>
    </xf>
    <xf numFmtId="166" fontId="11" fillId="0" borderId="12" xfId="0" applyNumberFormat="1" applyFont="1" applyBorder="1" applyAlignment="1">
      <alignment horizontal="right" vertical="center"/>
    </xf>
    <xf numFmtId="167" fontId="11" fillId="0" borderId="12" xfId="0" applyNumberFormat="1" applyFont="1" applyBorder="1" applyAlignment="1">
      <alignment horizontal="right" vertical="center"/>
    </xf>
    <xf numFmtId="3" fontId="11" fillId="3" borderId="7" xfId="0" applyNumberFormat="1" applyFont="1" applyFill="1" applyBorder="1" applyAlignment="1">
      <alignment horizontal="right" vertical="center"/>
    </xf>
    <xf numFmtId="3" fontId="11" fillId="3" borderId="4" xfId="0" applyNumberFormat="1" applyFont="1" applyFill="1" applyBorder="1" applyAlignment="1">
      <alignment horizontal="right" vertical="center"/>
    </xf>
    <xf numFmtId="3" fontId="11" fillId="3" borderId="1"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166" fontId="11" fillId="0" borderId="4" xfId="0" applyNumberFormat="1" applyFont="1" applyBorder="1" applyAlignment="1">
      <alignment horizontal="right" vertical="center"/>
    </xf>
    <xf numFmtId="166" fontId="11" fillId="0" borderId="1" xfId="0" applyNumberFormat="1" applyFont="1" applyBorder="1" applyAlignment="1">
      <alignment horizontal="right" vertical="center"/>
    </xf>
    <xf numFmtId="166" fontId="11" fillId="0" borderId="2" xfId="0" applyNumberFormat="1" applyFont="1" applyBorder="1" applyAlignment="1">
      <alignment horizontal="right" vertical="center"/>
    </xf>
    <xf numFmtId="167" fontId="11" fillId="0" borderId="4" xfId="1" applyNumberFormat="1" applyFont="1" applyFill="1" applyBorder="1" applyAlignment="1">
      <alignment horizontal="right" vertical="center"/>
    </xf>
    <xf numFmtId="167" fontId="11" fillId="0" borderId="1" xfId="1" applyNumberFormat="1" applyFont="1" applyFill="1" applyBorder="1" applyAlignment="1">
      <alignment horizontal="right" vertical="center"/>
    </xf>
    <xf numFmtId="167" fontId="11" fillId="0" borderId="2" xfId="1" applyNumberFormat="1" applyFont="1" applyFill="1" applyBorder="1" applyAlignment="1">
      <alignment horizontal="right" vertical="center"/>
    </xf>
    <xf numFmtId="166" fontId="11" fillId="0" borderId="21" xfId="0" applyNumberFormat="1" applyFont="1" applyBorder="1" applyAlignment="1">
      <alignment horizontal="right" vertical="center"/>
    </xf>
    <xf numFmtId="166" fontId="11" fillId="0" borderId="10" xfId="0" applyNumberFormat="1" applyFont="1" applyBorder="1" applyAlignment="1">
      <alignment horizontal="right" vertical="center"/>
    </xf>
    <xf numFmtId="166" fontId="11" fillId="0" borderId="19" xfId="0" applyNumberFormat="1" applyFont="1" applyBorder="1" applyAlignment="1">
      <alignment horizontal="right" vertical="center"/>
    </xf>
    <xf numFmtId="3" fontId="11" fillId="0" borderId="21" xfId="0" applyNumberFormat="1" applyFont="1" applyBorder="1" applyAlignment="1">
      <alignment horizontal="right" vertical="center"/>
    </xf>
    <xf numFmtId="3" fontId="11" fillId="0" borderId="10" xfId="0" applyNumberFormat="1" applyFont="1" applyBorder="1" applyAlignment="1">
      <alignment horizontal="right" vertical="center"/>
    </xf>
    <xf numFmtId="3" fontId="11" fillId="0" borderId="19" xfId="0" applyNumberFormat="1" applyFont="1" applyBorder="1" applyAlignment="1">
      <alignment horizontal="right" vertical="center"/>
    </xf>
    <xf numFmtId="0" fontId="39" fillId="0" borderId="1" xfId="0" applyFont="1" applyBorder="1" applyAlignment="1">
      <alignment horizontal="center" vertical="center"/>
    </xf>
    <xf numFmtId="0" fontId="39" fillId="0" borderId="2" xfId="0" applyFont="1" applyBorder="1" applyAlignment="1">
      <alignment horizontal="center" vertical="center"/>
    </xf>
    <xf numFmtId="0" fontId="27" fillId="0" borderId="4" xfId="0" applyFont="1" applyBorder="1" applyAlignment="1">
      <alignment horizontal="center" vertical="center"/>
    </xf>
    <xf numFmtId="0" fontId="27" fillId="0" borderId="1" xfId="0" applyFont="1" applyBorder="1" applyAlignment="1">
      <alignment horizontal="center" vertical="center"/>
    </xf>
    <xf numFmtId="0" fontId="27" fillId="0" borderId="2" xfId="0" applyFont="1" applyBorder="1" applyAlignment="1">
      <alignment horizontal="center" vertical="center"/>
    </xf>
    <xf numFmtId="0" fontId="31" fillId="0" borderId="4" xfId="0" applyFont="1" applyBorder="1" applyAlignment="1">
      <alignment horizontal="center" vertical="center"/>
    </xf>
    <xf numFmtId="0" fontId="31" fillId="0" borderId="1" xfId="0" applyFont="1" applyBorder="1" applyAlignment="1">
      <alignment horizontal="center" vertical="center"/>
    </xf>
    <xf numFmtId="0" fontId="31" fillId="0" borderId="2" xfId="0" applyFont="1" applyBorder="1" applyAlignment="1">
      <alignment horizontal="center" vertical="center"/>
    </xf>
    <xf numFmtId="3" fontId="11" fillId="4" borderId="21" xfId="0" applyNumberFormat="1" applyFont="1" applyFill="1" applyBorder="1" applyAlignment="1">
      <alignment horizontal="right" vertical="center"/>
    </xf>
    <xf numFmtId="3" fontId="11" fillId="4" borderId="10" xfId="0" applyNumberFormat="1" applyFont="1" applyFill="1" applyBorder="1" applyAlignment="1">
      <alignment horizontal="right" vertical="center"/>
    </xf>
    <xf numFmtId="3" fontId="11" fillId="4" borderId="19" xfId="0" applyNumberFormat="1" applyFont="1" applyFill="1" applyBorder="1" applyAlignment="1">
      <alignment horizontal="right" vertical="center"/>
    </xf>
    <xf numFmtId="3" fontId="11" fillId="4" borderId="4" xfId="0" applyNumberFormat="1" applyFont="1" applyFill="1" applyBorder="1" applyAlignment="1">
      <alignment horizontal="right" vertical="center"/>
    </xf>
    <xf numFmtId="3" fontId="11" fillId="4" borderId="1" xfId="0" applyNumberFormat="1" applyFont="1" applyFill="1" applyBorder="1" applyAlignment="1">
      <alignment horizontal="right" vertical="center"/>
    </xf>
    <xf numFmtId="3" fontId="11" fillId="4" borderId="2" xfId="0" applyNumberFormat="1" applyFont="1" applyFill="1" applyBorder="1" applyAlignment="1">
      <alignment horizontal="right" vertical="center"/>
    </xf>
    <xf numFmtId="167" fontId="11" fillId="0" borderId="7" xfId="1" applyNumberFormat="1" applyFont="1" applyFill="1" applyBorder="1" applyAlignment="1">
      <alignment horizontal="right" vertical="center"/>
    </xf>
    <xf numFmtId="3" fontId="11" fillId="3" borderId="5" xfId="0" applyNumberFormat="1" applyFont="1" applyFill="1" applyBorder="1" applyAlignment="1">
      <alignment horizontal="right" vertical="center"/>
    </xf>
    <xf numFmtId="166" fontId="11" fillId="0" borderId="7" xfId="0" applyNumberFormat="1" applyFont="1" applyBorder="1" applyAlignment="1">
      <alignment horizontal="right" vertical="center"/>
    </xf>
    <xf numFmtId="166" fontId="11" fillId="0" borderId="5" xfId="0" applyNumberFormat="1" applyFont="1" applyBorder="1" applyAlignment="1">
      <alignment horizontal="right" vertical="center"/>
    </xf>
    <xf numFmtId="167" fontId="11" fillId="3" borderId="21" xfId="1" applyNumberFormat="1" applyFont="1" applyFill="1" applyBorder="1" applyAlignment="1">
      <alignment horizontal="right" vertical="center"/>
    </xf>
    <xf numFmtId="167" fontId="11" fillId="3" borderId="10" xfId="1" applyNumberFormat="1" applyFont="1" applyFill="1" applyBorder="1" applyAlignment="1">
      <alignment horizontal="right" vertical="center"/>
    </xf>
    <xf numFmtId="167" fontId="11" fillId="3" borderId="19" xfId="1" applyNumberFormat="1" applyFont="1" applyFill="1" applyBorder="1" applyAlignment="1">
      <alignment horizontal="right" vertical="center"/>
    </xf>
    <xf numFmtId="167" fontId="11" fillId="3" borderId="0" xfId="1" applyNumberFormat="1" applyFont="1" applyFill="1" applyBorder="1" applyAlignment="1">
      <alignment horizontal="right" vertical="center"/>
    </xf>
    <xf numFmtId="167" fontId="11" fillId="3" borderId="4" xfId="1" applyNumberFormat="1" applyFont="1" applyFill="1" applyBorder="1" applyAlignment="1">
      <alignment horizontal="right" vertical="center"/>
    </xf>
    <xf numFmtId="167" fontId="11" fillId="3" borderId="1" xfId="1" applyNumberFormat="1" applyFont="1" applyFill="1" applyBorder="1" applyAlignment="1">
      <alignment horizontal="right" vertical="center"/>
    </xf>
    <xf numFmtId="167" fontId="11" fillId="3" borderId="2" xfId="1" applyNumberFormat="1" applyFont="1" applyFill="1" applyBorder="1" applyAlignment="1">
      <alignment horizontal="right" vertical="center"/>
    </xf>
    <xf numFmtId="167" fontId="11" fillId="0" borderId="25" xfId="1" applyNumberFormat="1" applyFont="1" applyFill="1" applyBorder="1" applyAlignment="1">
      <alignment horizontal="right" vertical="center"/>
    </xf>
    <xf numFmtId="167" fontId="11" fillId="0" borderId="26" xfId="1" applyNumberFormat="1" applyFont="1" applyFill="1" applyBorder="1" applyAlignment="1">
      <alignment horizontal="right" vertical="center"/>
    </xf>
    <xf numFmtId="167" fontId="11" fillId="3" borderId="37" xfId="1" applyNumberFormat="1" applyFont="1" applyFill="1" applyBorder="1" applyAlignment="1">
      <alignment horizontal="right" vertical="center"/>
    </xf>
    <xf numFmtId="167" fontId="11" fillId="3" borderId="38" xfId="1" applyNumberFormat="1" applyFont="1" applyFill="1" applyBorder="1" applyAlignment="1">
      <alignment horizontal="right" vertical="center"/>
    </xf>
    <xf numFmtId="167" fontId="11" fillId="3" borderId="39" xfId="1" applyNumberFormat="1" applyFont="1" applyFill="1" applyBorder="1" applyAlignment="1">
      <alignment horizontal="right" vertical="center"/>
    </xf>
    <xf numFmtId="166" fontId="47" fillId="0" borderId="0" xfId="0" applyNumberFormat="1" applyFont="1" applyAlignment="1">
      <alignment horizontal="right" vertical="center"/>
    </xf>
    <xf numFmtId="3" fontId="27" fillId="4" borderId="15" xfId="0" applyNumberFormat="1" applyFont="1" applyFill="1" applyBorder="1" applyAlignment="1">
      <alignment horizontal="right" vertical="center"/>
    </xf>
    <xf numFmtId="3" fontId="27" fillId="4" borderId="13" xfId="0" applyNumberFormat="1" applyFont="1" applyFill="1" applyBorder="1" applyAlignment="1">
      <alignment horizontal="right" vertical="center"/>
    </xf>
    <xf numFmtId="3" fontId="27" fillId="4" borderId="14" xfId="0" applyNumberFormat="1" applyFont="1" applyFill="1" applyBorder="1" applyAlignment="1">
      <alignment horizontal="right" vertical="center"/>
    </xf>
    <xf numFmtId="167" fontId="11" fillId="3" borderId="15" xfId="1" applyNumberFormat="1" applyFont="1" applyFill="1" applyBorder="1" applyAlignment="1">
      <alignment horizontal="right" vertical="center"/>
    </xf>
    <xf numFmtId="167" fontId="11" fillId="3" borderId="13" xfId="1" applyNumberFormat="1" applyFont="1" applyFill="1" applyBorder="1" applyAlignment="1">
      <alignment horizontal="right" vertical="center"/>
    </xf>
    <xf numFmtId="167" fontId="11" fillId="3" borderId="14" xfId="1" applyNumberFormat="1" applyFont="1" applyFill="1" applyBorder="1" applyAlignment="1">
      <alignment horizontal="right" vertical="center"/>
    </xf>
    <xf numFmtId="167" fontId="11" fillId="0" borderId="12" xfId="1" applyNumberFormat="1" applyFont="1" applyFill="1" applyBorder="1" applyAlignment="1">
      <alignment horizontal="right" vertical="center"/>
    </xf>
    <xf numFmtId="166" fontId="47" fillId="0" borderId="21" xfId="0" applyNumberFormat="1" applyFont="1" applyBorder="1" applyAlignment="1">
      <alignment horizontal="right" vertical="center"/>
    </xf>
    <xf numFmtId="166" fontId="47" fillId="0" borderId="10" xfId="0" applyNumberFormat="1" applyFont="1" applyBorder="1" applyAlignment="1">
      <alignment horizontal="right" vertical="center"/>
    </xf>
    <xf numFmtId="166" fontId="47" fillId="0" borderId="19" xfId="0" applyNumberFormat="1" applyFont="1" applyBorder="1" applyAlignment="1">
      <alignment horizontal="right" vertical="center"/>
    </xf>
    <xf numFmtId="167" fontId="49" fillId="0" borderId="21" xfId="1" applyNumberFormat="1" applyFont="1" applyFill="1" applyBorder="1" applyAlignment="1">
      <alignment horizontal="right" vertical="center"/>
    </xf>
    <xf numFmtId="167" fontId="49" fillId="0" borderId="10" xfId="1" applyNumberFormat="1" applyFont="1" applyFill="1" applyBorder="1" applyAlignment="1">
      <alignment horizontal="right" vertical="center"/>
    </xf>
    <xf numFmtId="167" fontId="49" fillId="0" borderId="19" xfId="1" applyNumberFormat="1" applyFont="1" applyFill="1" applyBorder="1" applyAlignment="1">
      <alignment horizontal="right" vertical="center"/>
    </xf>
    <xf numFmtId="3" fontId="11" fillId="3" borderId="15" xfId="0" applyNumberFormat="1" applyFont="1" applyFill="1" applyBorder="1" applyAlignment="1">
      <alignment horizontal="right" vertical="center"/>
    </xf>
    <xf numFmtId="3" fontId="11" fillId="3" borderId="13" xfId="0" applyNumberFormat="1" applyFont="1" applyFill="1" applyBorder="1" applyAlignment="1">
      <alignment horizontal="right" vertical="center"/>
    </xf>
    <xf numFmtId="3" fontId="11" fillId="3" borderId="14" xfId="0" applyNumberFormat="1" applyFont="1" applyFill="1" applyBorder="1" applyAlignment="1">
      <alignment horizontal="right" vertical="center"/>
    </xf>
    <xf numFmtId="166" fontId="11" fillId="3" borderId="15" xfId="0" applyNumberFormat="1" applyFont="1" applyFill="1" applyBorder="1" applyAlignment="1">
      <alignment horizontal="right" vertical="center"/>
    </xf>
    <xf numFmtId="166" fontId="11" fillId="3" borderId="13" xfId="0" applyNumberFormat="1" applyFont="1" applyFill="1" applyBorder="1" applyAlignment="1">
      <alignment horizontal="right" vertical="center"/>
    </xf>
    <xf numFmtId="166" fontId="11" fillId="3" borderId="14" xfId="0" applyNumberFormat="1" applyFont="1" applyFill="1" applyBorder="1" applyAlignment="1">
      <alignment horizontal="right" vertical="center"/>
    </xf>
    <xf numFmtId="3" fontId="11" fillId="3" borderId="12" xfId="0" applyNumberFormat="1" applyFont="1" applyFill="1" applyBorder="1" applyAlignment="1">
      <alignment horizontal="right" vertical="center"/>
    </xf>
    <xf numFmtId="166" fontId="47" fillId="0" borderId="12" xfId="0" applyNumberFormat="1" applyFont="1" applyBorder="1" applyAlignment="1">
      <alignment horizontal="right" vertical="center"/>
    </xf>
    <xf numFmtId="167" fontId="49" fillId="3" borderId="15" xfId="1" applyNumberFormat="1" applyFont="1" applyFill="1" applyBorder="1" applyAlignment="1">
      <alignment horizontal="right" vertical="center"/>
    </xf>
    <xf numFmtId="167" fontId="49" fillId="3" borderId="13" xfId="1" applyNumberFormat="1" applyFont="1" applyFill="1" applyBorder="1" applyAlignment="1">
      <alignment horizontal="right" vertical="center"/>
    </xf>
    <xf numFmtId="167" fontId="49" fillId="3" borderId="14" xfId="1" applyNumberFormat="1" applyFont="1" applyFill="1" applyBorder="1" applyAlignment="1">
      <alignment horizontal="right" vertical="center"/>
    </xf>
    <xf numFmtId="9" fontId="11" fillId="0" borderId="0" xfId="1" applyFont="1" applyFill="1" applyBorder="1" applyAlignment="1">
      <alignment horizontal="right" vertical="center"/>
    </xf>
    <xf numFmtId="9" fontId="11" fillId="0" borderId="0" xfId="0" applyNumberFormat="1" applyFont="1" applyAlignment="1">
      <alignment horizontal="right" vertical="center"/>
    </xf>
    <xf numFmtId="9" fontId="11" fillId="4" borderId="0" xfId="1" applyFont="1" applyFill="1" applyBorder="1" applyAlignment="1">
      <alignment horizontal="right" vertical="center"/>
    </xf>
    <xf numFmtId="9" fontId="11" fillId="3" borderId="0" xfId="1" applyFont="1" applyFill="1" applyBorder="1" applyAlignment="1">
      <alignment horizontal="right" vertical="center"/>
    </xf>
    <xf numFmtId="9" fontId="11" fillId="4" borderId="1" xfId="1" applyFont="1" applyFill="1" applyBorder="1" applyAlignment="1">
      <alignment horizontal="right" vertical="center"/>
    </xf>
    <xf numFmtId="9" fontId="11" fillId="4" borderId="10" xfId="1" applyFont="1" applyFill="1" applyBorder="1" applyAlignment="1">
      <alignment horizontal="right" vertical="center"/>
    </xf>
    <xf numFmtId="9" fontId="11" fillId="0" borderId="1" xfId="1" applyFont="1" applyFill="1" applyBorder="1" applyAlignment="1">
      <alignment horizontal="right" vertical="center"/>
    </xf>
    <xf numFmtId="9" fontId="11" fillId="0" borderId="10" xfId="1" applyFont="1" applyFill="1" applyBorder="1" applyAlignment="1">
      <alignment horizontal="right" vertical="center"/>
    </xf>
    <xf numFmtId="0" fontId="39" fillId="0" borderId="0" xfId="0" applyFont="1" applyAlignment="1">
      <alignment horizontal="center" vertical="center"/>
    </xf>
    <xf numFmtId="0" fontId="39" fillId="0" borderId="4" xfId="0" applyFont="1" applyBorder="1" applyAlignment="1">
      <alignment horizontal="center" vertical="center"/>
    </xf>
    <xf numFmtId="9" fontId="11" fillId="3" borderId="10" xfId="1" applyFont="1" applyFill="1" applyBorder="1" applyAlignment="1">
      <alignment horizontal="right" vertical="center"/>
    </xf>
    <xf numFmtId="0" fontId="27" fillId="0" borderId="0" xfId="0" applyFont="1" applyAlignment="1">
      <alignment horizontal="center" vertical="center"/>
    </xf>
    <xf numFmtId="3" fontId="11" fillId="4" borderId="0" xfId="0" applyNumberFormat="1" applyFont="1" applyFill="1" applyAlignment="1">
      <alignment horizontal="right"/>
    </xf>
    <xf numFmtId="3" fontId="11" fillId="4" borderId="5" xfId="0" applyNumberFormat="1" applyFont="1" applyFill="1" applyBorder="1" applyAlignment="1">
      <alignment horizontal="right"/>
    </xf>
    <xf numFmtId="0" fontId="31" fillId="0" borderId="11" xfId="0" applyFont="1" applyBorder="1" applyAlignment="1">
      <alignment horizontal="center" vertical="center"/>
    </xf>
    <xf numFmtId="0" fontId="31" fillId="0" borderId="9" xfId="0" applyFont="1" applyBorder="1" applyAlignment="1">
      <alignment horizontal="center" vertical="center"/>
    </xf>
    <xf numFmtId="0" fontId="31" fillId="0" borderId="8" xfId="0" applyFont="1" applyBorder="1" applyAlignment="1">
      <alignment horizontal="center" vertical="center"/>
    </xf>
    <xf numFmtId="3" fontId="11" fillId="4" borderId="7" xfId="0" applyNumberFormat="1" applyFont="1" applyFill="1" applyBorder="1"/>
    <xf numFmtId="3" fontId="11" fillId="4" borderId="0" xfId="0" applyNumberFormat="1" applyFont="1" applyFill="1"/>
    <xf numFmtId="3" fontId="11" fillId="4" borderId="5" xfId="0" applyNumberFormat="1" applyFont="1" applyFill="1" applyBorder="1"/>
    <xf numFmtId="3" fontId="11" fillId="0" borderId="7" xfId="0" applyNumberFormat="1" applyFont="1" applyBorder="1"/>
    <xf numFmtId="3" fontId="11" fillId="0" borderId="0" xfId="0" applyNumberFormat="1" applyFont="1"/>
    <xf numFmtId="3" fontId="11" fillId="0" borderId="5" xfId="0" applyNumberFormat="1" applyFont="1" applyBorder="1"/>
    <xf numFmtId="0" fontId="27" fillId="0" borderId="11" xfId="0" applyFont="1" applyBorder="1" applyAlignment="1">
      <alignment horizontal="center" vertical="center"/>
    </xf>
    <xf numFmtId="0" fontId="27" fillId="0" borderId="9" xfId="0" applyFont="1" applyBorder="1" applyAlignment="1">
      <alignment horizontal="center" vertical="center"/>
    </xf>
    <xf numFmtId="0" fontId="27" fillId="0" borderId="8" xfId="0" applyFont="1" applyBorder="1" applyAlignment="1">
      <alignment horizontal="center" vertical="center"/>
    </xf>
    <xf numFmtId="3" fontId="27" fillId="3" borderId="21" xfId="0" applyNumberFormat="1" applyFont="1" applyFill="1" applyBorder="1"/>
    <xf numFmtId="3" fontId="27" fillId="3" borderId="10" xfId="0" applyNumberFormat="1" applyFont="1" applyFill="1" applyBorder="1"/>
    <xf numFmtId="3" fontId="27" fillId="3" borderId="19" xfId="0" applyNumberFormat="1" applyFont="1" applyFill="1" applyBorder="1"/>
    <xf numFmtId="3" fontId="27" fillId="0" borderId="21" xfId="0" applyNumberFormat="1" applyFont="1" applyBorder="1"/>
    <xf numFmtId="3" fontId="27" fillId="0" borderId="10" xfId="0" applyNumberFormat="1" applyFont="1" applyBorder="1"/>
    <xf numFmtId="3" fontId="27" fillId="0" borderId="19" xfId="0" applyNumberFormat="1" applyFont="1" applyBorder="1"/>
    <xf numFmtId="3" fontId="27" fillId="4" borderId="21" xfId="0" applyNumberFormat="1" applyFont="1" applyFill="1" applyBorder="1"/>
    <xf numFmtId="3" fontId="27" fillId="4" borderId="10" xfId="0" applyNumberFormat="1" applyFont="1" applyFill="1" applyBorder="1"/>
    <xf numFmtId="3" fontId="27" fillId="4" borderId="19" xfId="0" applyNumberFormat="1" applyFont="1" applyFill="1" applyBorder="1"/>
    <xf numFmtId="0" fontId="13" fillId="0" borderId="0" xfId="0" applyFont="1" applyAlignment="1">
      <alignment horizontal="left" vertical="center" wrapText="1"/>
    </xf>
    <xf numFmtId="4" fontId="11" fillId="4" borderId="0" xfId="1" applyNumberFormat="1" applyFont="1" applyFill="1" applyBorder="1" applyAlignment="1">
      <alignment horizontal="right"/>
    </xf>
    <xf numFmtId="4" fontId="11" fillId="0" borderId="7" xfId="0" applyNumberFormat="1" applyFont="1" applyBorder="1" applyAlignment="1">
      <alignment horizontal="right"/>
    </xf>
    <xf numFmtId="4" fontId="11" fillId="0" borderId="0" xfId="0" applyNumberFormat="1" applyFont="1" applyAlignment="1">
      <alignment horizontal="right"/>
    </xf>
    <xf numFmtId="4" fontId="11" fillId="0" borderId="5" xfId="0" applyNumberFormat="1" applyFont="1" applyBorder="1" applyAlignment="1">
      <alignment horizontal="right"/>
    </xf>
    <xf numFmtId="4" fontId="11" fillId="0" borderId="0" xfId="1" applyNumberFormat="1" applyFont="1" applyFill="1" applyBorder="1" applyAlignment="1">
      <alignment horizontal="right"/>
    </xf>
    <xf numFmtId="9" fontId="11" fillId="4" borderId="1" xfId="1" applyFont="1" applyFill="1" applyBorder="1" applyAlignment="1">
      <alignment horizontal="right"/>
    </xf>
    <xf numFmtId="9" fontId="11" fillId="0" borderId="1" xfId="1" applyFont="1" applyBorder="1" applyAlignment="1"/>
    <xf numFmtId="167" fontId="11" fillId="3" borderId="18" xfId="1" applyNumberFormat="1" applyFont="1" applyFill="1" applyBorder="1" applyAlignment="1">
      <alignment horizontal="right" vertical="center"/>
    </xf>
    <xf numFmtId="167" fontId="11" fillId="3" borderId="12" xfId="1" applyNumberFormat="1" applyFont="1" applyFill="1" applyBorder="1" applyAlignment="1">
      <alignment horizontal="right" vertical="center"/>
    </xf>
    <xf numFmtId="3" fontId="11" fillId="0" borderId="0" xfId="1" applyNumberFormat="1" applyFont="1" applyBorder="1" applyAlignment="1"/>
    <xf numFmtId="9" fontId="11" fillId="0" borderId="0" xfId="1" applyFont="1" applyBorder="1" applyAlignment="1">
      <alignment horizontal="right"/>
    </xf>
    <xf numFmtId="170" fontId="11" fillId="0" borderId="0" xfId="1" applyNumberFormat="1" applyFont="1" applyFill="1" applyBorder="1" applyAlignment="1">
      <alignment horizontal="right"/>
    </xf>
    <xf numFmtId="4" fontId="11" fillId="3" borderId="0" xfId="1" applyNumberFormat="1" applyFont="1" applyFill="1" applyBorder="1" applyAlignment="1">
      <alignment horizontal="right"/>
    </xf>
    <xf numFmtId="3" fontId="11" fillId="4" borderId="0" xfId="1" applyNumberFormat="1" applyFont="1" applyFill="1" applyBorder="1" applyAlignment="1">
      <alignment horizontal="right"/>
    </xf>
    <xf numFmtId="171" fontId="11" fillId="4" borderId="10" xfId="1" applyNumberFormat="1" applyFont="1" applyFill="1" applyBorder="1" applyAlignment="1">
      <alignment horizontal="right"/>
    </xf>
    <xf numFmtId="3" fontId="20" fillId="3" borderId="0" xfId="0" applyNumberFormat="1" applyFont="1" applyFill="1" applyAlignment="1">
      <alignment horizontal="right"/>
    </xf>
    <xf numFmtId="0" fontId="20" fillId="3" borderId="0" xfId="0" applyFont="1" applyFill="1" applyAlignment="1">
      <alignment horizontal="right"/>
    </xf>
    <xf numFmtId="4" fontId="11" fillId="4" borderId="1" xfId="1" applyNumberFormat="1" applyFont="1" applyFill="1" applyBorder="1" applyAlignment="1">
      <alignment horizontal="right"/>
    </xf>
    <xf numFmtId="4" fontId="11" fillId="0" borderId="4" xfId="0" applyNumberFormat="1" applyFont="1" applyBorder="1" applyAlignment="1">
      <alignment horizontal="right"/>
    </xf>
    <xf numFmtId="4" fontId="11" fillId="0" borderId="1" xfId="0" applyNumberFormat="1" applyFont="1" applyBorder="1" applyAlignment="1">
      <alignment horizontal="right"/>
    </xf>
    <xf numFmtId="4" fontId="11" fillId="0" borderId="2" xfId="0" applyNumberFormat="1" applyFont="1" applyBorder="1" applyAlignment="1">
      <alignment horizontal="right"/>
    </xf>
    <xf numFmtId="0" fontId="11" fillId="0" borderId="0" xfId="2" applyFont="1" applyFill="1" applyAlignment="1">
      <alignment horizontal="left" vertical="top" wrapText="1"/>
    </xf>
    <xf numFmtId="171" fontId="11" fillId="0" borderId="10" xfId="1" applyNumberFormat="1" applyFont="1" applyBorder="1" applyAlignment="1">
      <alignment horizontal="right"/>
    </xf>
    <xf numFmtId="3" fontId="11" fillId="4" borderId="4" xfId="0" applyNumberFormat="1" applyFont="1" applyFill="1" applyBorder="1"/>
    <xf numFmtId="3" fontId="11" fillId="4" borderId="1" xfId="0" applyNumberFormat="1" applyFont="1" applyFill="1" applyBorder="1"/>
    <xf numFmtId="3" fontId="11" fillId="4" borderId="2" xfId="0" applyNumberFormat="1" applyFont="1" applyFill="1" applyBorder="1"/>
    <xf numFmtId="0" fontId="33" fillId="3" borderId="0" xfId="0" applyFont="1" applyFill="1" applyAlignment="1">
      <alignment horizontal="center" vertical="top" wrapText="1"/>
    </xf>
    <xf numFmtId="9" fontId="11" fillId="3" borderId="1" xfId="1" applyFont="1" applyFill="1" applyBorder="1" applyAlignment="1">
      <alignment horizontal="right" vertical="center"/>
    </xf>
    <xf numFmtId="3" fontId="11" fillId="0" borderId="4" xfId="0" applyNumberFormat="1" applyFont="1" applyBorder="1"/>
    <xf numFmtId="3" fontId="11" fillId="0" borderId="1" xfId="0" applyNumberFormat="1" applyFont="1" applyBorder="1"/>
    <xf numFmtId="3" fontId="11" fillId="0" borderId="2" xfId="0" applyNumberFormat="1" applyFont="1" applyBorder="1"/>
    <xf numFmtId="170" fontId="11" fillId="0" borderId="4" xfId="1" applyNumberFormat="1" applyFont="1" applyFill="1" applyBorder="1" applyAlignment="1"/>
    <xf numFmtId="170" fontId="11" fillId="0" borderId="1" xfId="1" applyNumberFormat="1" applyFont="1" applyFill="1" applyBorder="1" applyAlignment="1"/>
    <xf numFmtId="170" fontId="11" fillId="0" borderId="2" xfId="1" applyNumberFormat="1" applyFont="1" applyFill="1" applyBorder="1" applyAlignment="1"/>
    <xf numFmtId="3" fontId="11" fillId="3" borderId="4" xfId="0" applyNumberFormat="1" applyFont="1" applyFill="1" applyBorder="1"/>
    <xf numFmtId="3" fontId="11" fillId="3" borderId="1" xfId="0" applyNumberFormat="1" applyFont="1" applyFill="1" applyBorder="1"/>
    <xf numFmtId="3" fontId="11" fillId="3" borderId="2" xfId="0" applyNumberFormat="1" applyFont="1" applyFill="1" applyBorder="1"/>
    <xf numFmtId="166" fontId="11" fillId="0" borderId="11" xfId="0" applyNumberFormat="1" applyFont="1" applyBorder="1" applyAlignment="1">
      <alignment horizontal="right" vertical="center"/>
    </xf>
    <xf numFmtId="166" fontId="11" fillId="0" borderId="9" xfId="0" applyNumberFormat="1" applyFont="1" applyBorder="1" applyAlignment="1">
      <alignment horizontal="right" vertical="center"/>
    </xf>
    <xf numFmtId="166" fontId="11" fillId="0" borderId="8" xfId="0" applyNumberFormat="1" applyFont="1" applyBorder="1" applyAlignment="1">
      <alignment horizontal="right" vertical="center"/>
    </xf>
    <xf numFmtId="167" fontId="11" fillId="0" borderId="11" xfId="1" applyNumberFormat="1" applyFont="1" applyFill="1" applyBorder="1" applyAlignment="1">
      <alignment horizontal="right" vertical="center"/>
    </xf>
    <xf numFmtId="167" fontId="11" fillId="0" borderId="9" xfId="1" applyNumberFormat="1" applyFont="1" applyFill="1" applyBorder="1" applyAlignment="1">
      <alignment horizontal="right" vertical="center"/>
    </xf>
    <xf numFmtId="167" fontId="11" fillId="0" borderId="8" xfId="1" applyNumberFormat="1" applyFont="1" applyFill="1" applyBorder="1" applyAlignment="1">
      <alignment horizontal="right" vertical="center"/>
    </xf>
    <xf numFmtId="3" fontId="11" fillId="4" borderId="31" xfId="0" applyNumberFormat="1" applyFont="1" applyFill="1" applyBorder="1" applyAlignment="1">
      <alignment horizontal="right" vertical="center"/>
    </xf>
    <xf numFmtId="3" fontId="11" fillId="4" borderId="32" xfId="0" applyNumberFormat="1" applyFont="1" applyFill="1" applyBorder="1" applyAlignment="1">
      <alignment horizontal="right" vertical="center"/>
    </xf>
    <xf numFmtId="3" fontId="11" fillId="4" borderId="33" xfId="0" applyNumberFormat="1" applyFont="1" applyFill="1" applyBorder="1" applyAlignment="1">
      <alignment horizontal="right" vertical="center"/>
    </xf>
    <xf numFmtId="3" fontId="27" fillId="4" borderId="28" xfId="0" applyNumberFormat="1" applyFont="1" applyFill="1" applyBorder="1" applyAlignment="1">
      <alignment horizontal="right" vertical="center"/>
    </xf>
    <xf numFmtId="3" fontId="27" fillId="4" borderId="29" xfId="0" applyNumberFormat="1" applyFont="1" applyFill="1" applyBorder="1" applyAlignment="1">
      <alignment horizontal="right" vertical="center"/>
    </xf>
    <xf numFmtId="3" fontId="27" fillId="4" borderId="30" xfId="0" applyNumberFormat="1" applyFont="1" applyFill="1" applyBorder="1" applyAlignment="1">
      <alignment horizontal="right" vertical="center"/>
    </xf>
    <xf numFmtId="3" fontId="11" fillId="0" borderId="18" xfId="0" applyNumberFormat="1" applyFont="1" applyBorder="1" applyAlignment="1">
      <alignment horizontal="right" vertical="center"/>
    </xf>
    <xf numFmtId="3" fontId="11" fillId="0" borderId="12" xfId="0" applyNumberFormat="1" applyFont="1" applyBorder="1" applyAlignment="1">
      <alignment horizontal="right" vertical="center"/>
    </xf>
    <xf numFmtId="3" fontId="11" fillId="4" borderId="18" xfId="0" applyNumberFormat="1" applyFont="1" applyFill="1" applyBorder="1" applyAlignment="1">
      <alignment horizontal="right" vertical="center"/>
    </xf>
    <xf numFmtId="3" fontId="11" fillId="4" borderId="12" xfId="0" applyNumberFormat="1" applyFont="1" applyFill="1" applyBorder="1" applyAlignment="1">
      <alignment horizontal="right" vertical="center"/>
    </xf>
    <xf numFmtId="3" fontId="11" fillId="4" borderId="17" xfId="0" applyNumberFormat="1" applyFont="1" applyFill="1" applyBorder="1" applyAlignment="1">
      <alignment horizontal="right" vertical="center"/>
    </xf>
    <xf numFmtId="3" fontId="11" fillId="0" borderId="31" xfId="0" applyNumberFormat="1" applyFont="1" applyBorder="1" applyAlignment="1">
      <alignment horizontal="right" vertical="center"/>
    </xf>
    <xf numFmtId="3" fontId="11" fillId="0" borderId="32" xfId="0" applyNumberFormat="1" applyFont="1" applyBorder="1" applyAlignment="1">
      <alignment horizontal="right" vertical="center"/>
    </xf>
    <xf numFmtId="3" fontId="11" fillId="0" borderId="33" xfId="0" applyNumberFormat="1" applyFont="1" applyBorder="1" applyAlignment="1">
      <alignment horizontal="right" vertical="center"/>
    </xf>
    <xf numFmtId="3" fontId="27" fillId="0" borderId="28" xfId="0" applyNumberFormat="1" applyFont="1" applyBorder="1" applyAlignment="1">
      <alignment horizontal="right" vertical="center"/>
    </xf>
    <xf numFmtId="3" fontId="27" fillId="0" borderId="29" xfId="0" applyNumberFormat="1" applyFont="1" applyBorder="1" applyAlignment="1">
      <alignment horizontal="right" vertical="center"/>
    </xf>
    <xf numFmtId="3" fontId="27" fillId="0" borderId="30" xfId="0" applyNumberFormat="1" applyFont="1" applyBorder="1" applyAlignment="1">
      <alignment horizontal="right" vertical="center"/>
    </xf>
    <xf numFmtId="167" fontId="27" fillId="0" borderId="28" xfId="1" applyNumberFormat="1" applyFont="1" applyFill="1" applyBorder="1" applyAlignment="1">
      <alignment horizontal="right" vertical="center"/>
    </xf>
    <xf numFmtId="167" fontId="27" fillId="0" borderId="29" xfId="1" applyNumberFormat="1" applyFont="1" applyFill="1" applyBorder="1" applyAlignment="1">
      <alignment horizontal="right" vertical="center"/>
    </xf>
    <xf numFmtId="167" fontId="27" fillId="0" borderId="30" xfId="1" applyNumberFormat="1" applyFont="1" applyFill="1" applyBorder="1" applyAlignment="1">
      <alignment horizontal="right" vertical="center"/>
    </xf>
    <xf numFmtId="165" fontId="11" fillId="0" borderId="7" xfId="1" applyNumberFormat="1" applyFont="1" applyFill="1" applyBorder="1" applyAlignment="1">
      <alignment horizontal="right"/>
    </xf>
    <xf numFmtId="165" fontId="11" fillId="0" borderId="0" xfId="1" applyNumberFormat="1" applyFont="1" applyFill="1" applyBorder="1" applyAlignment="1">
      <alignment horizontal="right"/>
    </xf>
    <xf numFmtId="165" fontId="11" fillId="0" borderId="5" xfId="1" applyNumberFormat="1" applyFont="1" applyFill="1" applyBorder="1" applyAlignment="1">
      <alignment horizontal="right"/>
    </xf>
    <xf numFmtId="164" fontId="27" fillId="0" borderId="21" xfId="0" applyNumberFormat="1" applyFont="1" applyBorder="1" applyAlignment="1">
      <alignment horizontal="right"/>
    </xf>
    <xf numFmtId="164" fontId="27" fillId="0" borderId="10" xfId="0" applyNumberFormat="1" applyFont="1" applyBorder="1" applyAlignment="1">
      <alignment horizontal="right"/>
    </xf>
    <xf numFmtId="164" fontId="27" fillId="0" borderId="19" xfId="0" applyNumberFormat="1" applyFont="1" applyBorder="1" applyAlignment="1">
      <alignment horizontal="right"/>
    </xf>
    <xf numFmtId="3" fontId="11" fillId="0" borderId="7" xfId="0" applyNumberFormat="1" applyFont="1" applyBorder="1" applyAlignment="1">
      <alignment horizontal="right"/>
    </xf>
    <xf numFmtId="3" fontId="11" fillId="0" borderId="0" xfId="0" applyNumberFormat="1" applyFont="1" applyAlignment="1">
      <alignment horizontal="right"/>
    </xf>
    <xf numFmtId="3" fontId="11" fillId="0" borderId="5" xfId="0" applyNumberFormat="1" applyFont="1" applyBorder="1" applyAlignment="1">
      <alignment horizontal="right"/>
    </xf>
    <xf numFmtId="164" fontId="11" fillId="0" borderId="7" xfId="1" applyNumberFormat="1" applyFont="1" applyFill="1" applyBorder="1" applyAlignment="1">
      <alignment horizontal="right"/>
    </xf>
    <xf numFmtId="164" fontId="11" fillId="0" borderId="0" xfId="1" applyNumberFormat="1" applyFont="1" applyFill="1" applyBorder="1" applyAlignment="1">
      <alignment horizontal="right"/>
    </xf>
    <xf numFmtId="164" fontId="11" fillId="0" borderId="5" xfId="1" applyNumberFormat="1" applyFont="1" applyFill="1" applyBorder="1" applyAlignment="1">
      <alignment horizontal="right"/>
    </xf>
    <xf numFmtId="3" fontId="27" fillId="4" borderId="10" xfId="0" applyNumberFormat="1" applyFont="1" applyFill="1" applyBorder="1" applyAlignment="1">
      <alignment horizontal="right"/>
    </xf>
    <xf numFmtId="3" fontId="27" fillId="4" borderId="19" xfId="0" applyNumberFormat="1" applyFont="1" applyFill="1" applyBorder="1" applyAlignment="1">
      <alignment horizontal="right"/>
    </xf>
    <xf numFmtId="165" fontId="27" fillId="0" borderId="21" xfId="1" applyNumberFormat="1" applyFont="1" applyFill="1" applyBorder="1" applyAlignment="1">
      <alignment horizontal="right"/>
    </xf>
    <xf numFmtId="165" fontId="27" fillId="0" borderId="10" xfId="1" applyNumberFormat="1" applyFont="1" applyFill="1" applyBorder="1" applyAlignment="1">
      <alignment horizontal="right"/>
    </xf>
    <xf numFmtId="165" fontId="27" fillId="0" borderId="19" xfId="1" applyNumberFormat="1" applyFont="1" applyFill="1" applyBorder="1" applyAlignment="1">
      <alignment horizontal="right"/>
    </xf>
    <xf numFmtId="3" fontId="27" fillId="0" borderId="21" xfId="0" applyNumberFormat="1" applyFont="1" applyBorder="1" applyAlignment="1">
      <alignment horizontal="right"/>
    </xf>
    <xf numFmtId="3" fontId="27" fillId="0" borderId="10" xfId="0" applyNumberFormat="1" applyFont="1" applyBorder="1" applyAlignment="1">
      <alignment horizontal="right"/>
    </xf>
    <xf numFmtId="3" fontId="27" fillId="0" borderId="19" xfId="0" applyNumberFormat="1" applyFont="1" applyBorder="1" applyAlignment="1">
      <alignment horizontal="right"/>
    </xf>
    <xf numFmtId="165" fontId="11" fillId="0" borderId="4" xfId="1" applyNumberFormat="1" applyFont="1" applyFill="1" applyBorder="1" applyAlignment="1">
      <alignment horizontal="right"/>
    </xf>
    <xf numFmtId="165" fontId="11" fillId="0" borderId="1" xfId="1" applyNumberFormat="1" applyFont="1" applyFill="1" applyBorder="1" applyAlignment="1">
      <alignment horizontal="right"/>
    </xf>
    <xf numFmtId="165" fontId="11" fillId="0" borderId="2" xfId="1" applyNumberFormat="1" applyFont="1" applyFill="1" applyBorder="1" applyAlignment="1">
      <alignment horizontal="right"/>
    </xf>
    <xf numFmtId="3" fontId="11" fillId="4" borderId="1" xfId="0" applyNumberFormat="1" applyFont="1" applyFill="1" applyBorder="1" applyAlignment="1">
      <alignment horizontal="right"/>
    </xf>
    <xf numFmtId="3" fontId="11" fillId="4" borderId="2" xfId="0" applyNumberFormat="1" applyFont="1" applyFill="1" applyBorder="1" applyAlignment="1">
      <alignment horizontal="right"/>
    </xf>
    <xf numFmtId="3" fontId="11" fillId="0" borderId="4" xfId="0" applyNumberFormat="1" applyFont="1" applyBorder="1" applyAlignment="1">
      <alignment horizontal="right"/>
    </xf>
    <xf numFmtId="3" fontId="11" fillId="0" borderId="1" xfId="0" applyNumberFormat="1" applyFont="1" applyBorder="1" applyAlignment="1">
      <alignment horizontal="right"/>
    </xf>
    <xf numFmtId="3" fontId="11" fillId="0" borderId="2" xfId="0" applyNumberFormat="1" applyFont="1" applyBorder="1" applyAlignment="1">
      <alignment horizontal="right"/>
    </xf>
    <xf numFmtId="164" fontId="11" fillId="0" borderId="4" xfId="1" applyNumberFormat="1" applyFont="1" applyFill="1" applyBorder="1" applyAlignment="1">
      <alignment horizontal="right"/>
    </xf>
    <xf numFmtId="164" fontId="11" fillId="0" borderId="1" xfId="1" applyNumberFormat="1" applyFont="1" applyFill="1" applyBorder="1" applyAlignment="1">
      <alignment horizontal="right"/>
    </xf>
    <xf numFmtId="164" fontId="11" fillId="0" borderId="2" xfId="1" applyNumberFormat="1" applyFont="1" applyFill="1" applyBorder="1" applyAlignment="1">
      <alignment horizontal="right"/>
    </xf>
    <xf numFmtId="166" fontId="11" fillId="0" borderId="16" xfId="0" applyNumberFormat="1" applyFont="1" applyBorder="1" applyAlignment="1">
      <alignment horizontal="right" vertical="center"/>
    </xf>
    <xf numFmtId="167" fontId="11" fillId="0" borderId="16" xfId="1" applyNumberFormat="1" applyFont="1" applyFill="1" applyBorder="1" applyAlignment="1">
      <alignment horizontal="right" vertical="center"/>
    </xf>
    <xf numFmtId="3" fontId="11" fillId="3" borderId="0" xfId="0" applyNumberFormat="1" applyFont="1" applyFill="1" applyAlignment="1">
      <alignment horizontal="right"/>
    </xf>
    <xf numFmtId="3" fontId="11" fillId="3" borderId="5" xfId="0" applyNumberFormat="1" applyFont="1" applyFill="1" applyBorder="1" applyAlignment="1">
      <alignment horizontal="right"/>
    </xf>
    <xf numFmtId="3" fontId="11" fillId="0" borderId="4" xfId="0" applyNumberFormat="1" applyFont="1" applyBorder="1" applyAlignment="1">
      <alignment horizontal="right" vertical="center"/>
    </xf>
    <xf numFmtId="3" fontId="11" fillId="0" borderId="1" xfId="0" applyNumberFormat="1" applyFont="1" applyBorder="1" applyAlignment="1">
      <alignment horizontal="right" vertical="center"/>
    </xf>
    <xf numFmtId="3" fontId="11" fillId="0" borderId="2" xfId="0" applyNumberFormat="1" applyFont="1" applyBorder="1" applyAlignment="1">
      <alignment horizontal="right" vertical="center"/>
    </xf>
    <xf numFmtId="167" fontId="11" fillId="0" borderId="0" xfId="0" applyNumberFormat="1" applyFont="1" applyAlignment="1">
      <alignment horizontal="right" vertical="center"/>
    </xf>
    <xf numFmtId="0" fontId="31" fillId="0" borderId="4" xfId="0" applyFont="1" applyBorder="1" applyAlignment="1">
      <alignment horizontal="center"/>
    </xf>
    <xf numFmtId="0" fontId="31" fillId="0" borderId="1" xfId="0" applyFont="1" applyBorder="1" applyAlignment="1">
      <alignment horizontal="center"/>
    </xf>
    <xf numFmtId="0" fontId="31" fillId="0" borderId="2" xfId="0" applyFont="1" applyBorder="1" applyAlignment="1">
      <alignment horizontal="center"/>
    </xf>
    <xf numFmtId="166" fontId="11" fillId="3" borderId="4" xfId="0" applyNumberFormat="1" applyFont="1" applyFill="1" applyBorder="1" applyAlignment="1">
      <alignment horizontal="right" vertical="center"/>
    </xf>
    <xf numFmtId="166" fontId="11" fillId="3" borderId="1" xfId="0" applyNumberFormat="1" applyFont="1" applyFill="1" applyBorder="1" applyAlignment="1">
      <alignment horizontal="right" vertical="center"/>
    </xf>
    <xf numFmtId="166" fontId="11" fillId="3" borderId="2" xfId="0" applyNumberFormat="1" applyFont="1" applyFill="1" applyBorder="1" applyAlignment="1">
      <alignment horizontal="right" vertical="center"/>
    </xf>
    <xf numFmtId="0" fontId="5" fillId="0" borderId="0" xfId="0" applyFont="1" applyAlignment="1">
      <alignment horizontal="center"/>
    </xf>
    <xf numFmtId="0" fontId="6" fillId="0" borderId="0" xfId="0" applyFont="1" applyAlignment="1">
      <alignment horizontal="center"/>
    </xf>
    <xf numFmtId="168" fontId="7" fillId="0" borderId="0" xfId="0" applyNumberFormat="1" applyFont="1" applyAlignment="1">
      <alignment horizontal="center"/>
    </xf>
    <xf numFmtId="0" fontId="7" fillId="2" borderId="0" xfId="0" quotePrefix="1" applyFont="1" applyFill="1" applyAlignment="1">
      <alignment horizontal="center"/>
    </xf>
    <xf numFmtId="0" fontId="7" fillId="2" borderId="0" xfId="0" applyFont="1" applyFill="1" applyAlignment="1">
      <alignment horizontal="center"/>
    </xf>
    <xf numFmtId="167" fontId="11" fillId="0" borderId="27" xfId="1" applyNumberFormat="1" applyFont="1" applyFill="1" applyBorder="1" applyAlignment="1">
      <alignment horizontal="right" vertical="center"/>
    </xf>
    <xf numFmtId="166" fontId="11" fillId="0" borderId="24" xfId="0" applyNumberFormat="1" applyFont="1" applyBorder="1" applyAlignment="1">
      <alignment horizontal="right" vertical="center"/>
    </xf>
    <xf numFmtId="166" fontId="11" fillId="0" borderId="22" xfId="0" applyNumberFormat="1" applyFont="1" applyBorder="1" applyAlignment="1">
      <alignment horizontal="right" vertical="center"/>
    </xf>
    <xf numFmtId="166" fontId="11" fillId="0" borderId="23" xfId="0" applyNumberFormat="1" applyFont="1" applyBorder="1" applyAlignment="1">
      <alignment horizontal="right" vertical="center"/>
    </xf>
    <xf numFmtId="167" fontId="11" fillId="0" borderId="24" xfId="1" applyNumberFormat="1" applyFont="1" applyFill="1" applyBorder="1" applyAlignment="1">
      <alignment horizontal="right" vertical="center"/>
    </xf>
    <xf numFmtId="167" fontId="11" fillId="0" borderId="22" xfId="1" applyNumberFormat="1" applyFont="1" applyFill="1" applyBorder="1" applyAlignment="1">
      <alignment horizontal="right" vertical="center"/>
    </xf>
    <xf numFmtId="167" fontId="11" fillId="0" borderId="23" xfId="1" applyNumberFormat="1" applyFont="1" applyFill="1" applyBorder="1" applyAlignment="1">
      <alignment horizontal="right" vertical="center"/>
    </xf>
    <xf numFmtId="3" fontId="11" fillId="0" borderId="5" xfId="0" applyNumberFormat="1" applyFont="1" applyBorder="1" applyAlignment="1">
      <alignment horizontal="right" vertical="center"/>
    </xf>
    <xf numFmtId="166" fontId="11" fillId="0" borderId="25" xfId="0" applyNumberFormat="1" applyFont="1" applyBorder="1" applyAlignment="1">
      <alignment horizontal="right" vertical="center"/>
    </xf>
    <xf numFmtId="166" fontId="11" fillId="0" borderId="26" xfId="0" applyNumberFormat="1" applyFont="1" applyBorder="1" applyAlignment="1">
      <alignment horizontal="right" vertical="center"/>
    </xf>
    <xf numFmtId="166" fontId="11" fillId="0" borderId="27" xfId="0" applyNumberFormat="1" applyFont="1" applyBorder="1" applyAlignment="1">
      <alignment horizontal="right" vertical="center"/>
    </xf>
    <xf numFmtId="169" fontId="5" fillId="0" borderId="0" xfId="0" applyNumberFormat="1" applyFont="1" applyAlignment="1">
      <alignment horizontal="center"/>
    </xf>
    <xf numFmtId="3" fontId="0" fillId="0" borderId="0" xfId="0" applyNumberFormat="1" applyAlignment="1">
      <alignment horizontal="center"/>
    </xf>
    <xf numFmtId="0" fontId="0" fillId="0" borderId="0" xfId="0" applyAlignment="1">
      <alignment horizontal="center"/>
    </xf>
    <xf numFmtId="3" fontId="11" fillId="4" borderId="15" xfId="0" applyNumberFormat="1" applyFont="1" applyFill="1" applyBorder="1" applyAlignment="1">
      <alignment horizontal="right" vertical="center"/>
    </xf>
    <xf numFmtId="3" fontId="11" fillId="4" borderId="13" xfId="0" applyNumberFormat="1" applyFont="1" applyFill="1" applyBorder="1" applyAlignment="1">
      <alignment horizontal="right" vertical="center"/>
    </xf>
    <xf numFmtId="3" fontId="11" fillId="4" borderId="14" xfId="0" applyNumberFormat="1" applyFont="1" applyFill="1" applyBorder="1" applyAlignment="1">
      <alignment horizontal="right" vertical="center"/>
    </xf>
    <xf numFmtId="9" fontId="0" fillId="0" borderId="0" xfId="0" applyNumberFormat="1" applyAlignment="1">
      <alignment horizontal="center"/>
    </xf>
    <xf numFmtId="166" fontId="11" fillId="0" borderId="34" xfId="0" applyNumberFormat="1" applyFont="1" applyBorder="1" applyAlignment="1">
      <alignment horizontal="right" vertical="center"/>
    </xf>
    <xf numFmtId="166" fontId="11" fillId="0" borderId="35" xfId="0" applyNumberFormat="1" applyFont="1" applyBorder="1" applyAlignment="1">
      <alignment horizontal="right" vertical="center"/>
    </xf>
    <xf numFmtId="166" fontId="11" fillId="0" borderId="36" xfId="0" applyNumberFormat="1" applyFont="1" applyBorder="1" applyAlignment="1">
      <alignment horizontal="right" vertical="center"/>
    </xf>
    <xf numFmtId="0" fontId="13" fillId="0" borderId="0" xfId="0" applyFont="1" applyAlignment="1">
      <alignment horizontal="center" vertical="center" wrapText="1"/>
    </xf>
    <xf numFmtId="167" fontId="27" fillId="3" borderId="15" xfId="1" applyNumberFormat="1" applyFont="1" applyFill="1" applyBorder="1" applyAlignment="1">
      <alignment horizontal="right" vertical="center"/>
    </xf>
    <xf numFmtId="167" fontId="27" fillId="3" borderId="13" xfId="1" applyNumberFormat="1" applyFont="1" applyFill="1" applyBorder="1" applyAlignment="1">
      <alignment horizontal="right" vertical="center"/>
    </xf>
    <xf numFmtId="167" fontId="27" fillId="3" borderId="14" xfId="1" applyNumberFormat="1" applyFont="1" applyFill="1" applyBorder="1" applyAlignment="1">
      <alignment horizontal="right" vertical="center"/>
    </xf>
    <xf numFmtId="173" fontId="27" fillId="3" borderId="15" xfId="1" applyNumberFormat="1" applyFont="1" applyFill="1" applyBorder="1" applyAlignment="1">
      <alignment horizontal="right" vertical="center"/>
    </xf>
    <xf numFmtId="173" fontId="27" fillId="3" borderId="13" xfId="1" applyNumberFormat="1" applyFont="1" applyFill="1" applyBorder="1" applyAlignment="1">
      <alignment horizontal="right" vertical="center"/>
    </xf>
    <xf numFmtId="173" fontId="27" fillId="3" borderId="14" xfId="1" applyNumberFormat="1" applyFont="1" applyFill="1" applyBorder="1" applyAlignment="1">
      <alignment horizontal="right" vertical="center"/>
    </xf>
    <xf numFmtId="3" fontId="11" fillId="0" borderId="15" xfId="0" applyNumberFormat="1" applyFont="1" applyBorder="1" applyAlignment="1">
      <alignment horizontal="right" vertical="center"/>
    </xf>
    <xf numFmtId="3" fontId="11" fillId="0" borderId="13" xfId="0" applyNumberFormat="1" applyFont="1" applyBorder="1" applyAlignment="1">
      <alignment horizontal="right" vertical="center"/>
    </xf>
    <xf numFmtId="3" fontId="11" fillId="0" borderId="14" xfId="0" applyNumberFormat="1" applyFont="1" applyBorder="1" applyAlignment="1">
      <alignment horizontal="right" vertical="center"/>
    </xf>
    <xf numFmtId="166" fontId="49" fillId="3" borderId="15" xfId="0" applyNumberFormat="1" applyFont="1" applyFill="1" applyBorder="1" applyAlignment="1">
      <alignment horizontal="right" vertical="center"/>
    </xf>
    <xf numFmtId="166" fontId="49" fillId="3" borderId="13" xfId="0" applyNumberFormat="1" applyFont="1" applyFill="1" applyBorder="1" applyAlignment="1">
      <alignment horizontal="right" vertical="center"/>
    </xf>
    <xf numFmtId="166" fontId="49" fillId="3" borderId="14" xfId="0" applyNumberFormat="1" applyFont="1" applyFill="1" applyBorder="1" applyAlignment="1">
      <alignment horizontal="right" vertical="center"/>
    </xf>
    <xf numFmtId="3" fontId="27" fillId="3" borderId="28" xfId="0" applyNumberFormat="1" applyFont="1" applyFill="1" applyBorder="1" applyAlignment="1">
      <alignment horizontal="right" vertical="center"/>
    </xf>
    <xf numFmtId="3" fontId="27" fillId="3" borderId="29" xfId="0" applyNumberFormat="1" applyFont="1" applyFill="1" applyBorder="1" applyAlignment="1">
      <alignment horizontal="right" vertical="center"/>
    </xf>
    <xf numFmtId="3" fontId="27" fillId="3" borderId="30" xfId="0" applyNumberFormat="1" applyFont="1" applyFill="1" applyBorder="1" applyAlignment="1">
      <alignment horizontal="right" vertical="center"/>
    </xf>
  </cellXfs>
  <cellStyles count="7">
    <cellStyle name="Hyperlink" xfId="2" builtinId="8"/>
    <cellStyle name="Normal" xfId="0" builtinId="0"/>
    <cellStyle name="Normal 2" xfId="6" xr:uid="{EBF70E30-575E-4EB5-B563-D043570AEB32}"/>
    <cellStyle name="Normal 3" xfId="3" xr:uid="{6F7BF067-A5DD-416F-A6FF-98D14BC7E065}"/>
    <cellStyle name="Normal 4" xfId="5" xr:uid="{95D0F0F3-93CF-4757-952A-E5108279DB08}"/>
    <cellStyle name="Per cent" xfId="1" builtinId="5"/>
    <cellStyle name="Percent 3" xfId="4" xr:uid="{84A51EF7-A0E5-4EB7-84CA-46E86C45974E}"/>
  </cellStyles>
  <dxfs count="0"/>
  <tableStyles count="0" defaultTableStyle="TableStyleMedium2" defaultPivotStyle="PivotStyleLight16"/>
  <colors>
    <mruColors>
      <color rgb="FFEE162D"/>
      <color rgb="FFC5ADFF"/>
      <color rgb="FFFFFF00"/>
      <color rgb="FFFFD966"/>
      <color rgb="FF28FF52"/>
      <color rgb="FFC9FAC0"/>
      <color rgb="FF202E3E"/>
      <color rgb="FF000000"/>
      <color rgb="FF8ECFD9"/>
      <color rgb="FF8CB2A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onnections" Target="connections.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99117980614057"/>
          <c:y val="0.1152616993904749"/>
          <c:w val="0.77741300883056808"/>
          <c:h val="0.69460872629444315"/>
        </c:manualLayout>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FT Base" pitchFamily="2"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EN Horizontal'!#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EN Horizontal'!#REF!</c15:sqref>
                        </c15:formulaRef>
                      </c:ext>
                    </c:extLst>
                  </c:multiLvlStrRef>
                </c15:cat>
              </c15:filteredCategoryTitle>
            </c:ext>
            <c:ext xmlns:c16="http://schemas.microsoft.com/office/drawing/2014/chart" uri="{C3380CC4-5D6E-409C-BE32-E72D297353CC}">
              <c16:uniqueId val="{00000004-E68A-44BD-8E7E-A82331EFE724}"/>
            </c:ext>
          </c:extLst>
        </c:ser>
        <c:dLbls>
          <c:dLblPos val="outEnd"/>
          <c:showLegendKey val="0"/>
          <c:showVal val="1"/>
          <c:showCatName val="0"/>
          <c:showSerName val="0"/>
          <c:showPercent val="0"/>
          <c:showBubbleSize val="0"/>
        </c:dLbls>
        <c:gapWidth val="160"/>
        <c:axId val="621943864"/>
        <c:axId val="621944256"/>
      </c:barChart>
      <c:catAx>
        <c:axId val="6219438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FT Base" pitchFamily="2" charset="0"/>
                <a:ea typeface="+mn-ea"/>
                <a:cs typeface="+mn-cs"/>
              </a:defRPr>
            </a:pPr>
            <a:endParaRPr lang="en-US"/>
          </a:p>
        </c:txPr>
        <c:crossAx val="621944256"/>
        <c:crosses val="autoZero"/>
        <c:auto val="1"/>
        <c:lblAlgn val="ctr"/>
        <c:lblOffset val="100"/>
        <c:noMultiLvlLbl val="0"/>
      </c:catAx>
      <c:valAx>
        <c:axId val="621944256"/>
        <c:scaling>
          <c:orientation val="minMax"/>
          <c:max val="1.0000000000000002E-3"/>
          <c:min val="-0.5"/>
        </c:scaling>
        <c:delete val="1"/>
        <c:axPos val="l"/>
        <c:numFmt formatCode="General" sourceLinked="1"/>
        <c:majorTickMark val="out"/>
        <c:minorTickMark val="none"/>
        <c:tickLblPos val="nextTo"/>
        <c:crossAx val="6219438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13" Type="http://schemas.openxmlformats.org/officeDocument/2006/relationships/image" Target="../media/image12.png"/><Relationship Id="rId3" Type="http://schemas.openxmlformats.org/officeDocument/2006/relationships/image" Target="../media/image3.png"/><Relationship Id="rId7" Type="http://schemas.openxmlformats.org/officeDocument/2006/relationships/chart" Target="../charts/chart1.xml"/><Relationship Id="rId12"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0.png"/><Relationship Id="rId5" Type="http://schemas.openxmlformats.org/officeDocument/2006/relationships/image" Target="../media/image5.png"/><Relationship Id="rId10" Type="http://schemas.openxmlformats.org/officeDocument/2006/relationships/image" Target="../media/image9.png"/><Relationship Id="rId4" Type="http://schemas.openxmlformats.org/officeDocument/2006/relationships/image" Target="../media/image4.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64</xdr:col>
      <xdr:colOff>201197</xdr:colOff>
      <xdr:row>48</xdr:row>
      <xdr:rowOff>54982</xdr:rowOff>
    </xdr:from>
    <xdr:to>
      <xdr:col>67</xdr:col>
      <xdr:colOff>55957</xdr:colOff>
      <xdr:row>49</xdr:row>
      <xdr:rowOff>95927</xdr:rowOff>
    </xdr:to>
    <xdr:pic>
      <xdr:nvPicPr>
        <xdr:cNvPr id="3" name="Picture 2" descr="image">
          <a:extLst>
            <a:ext uri="{FF2B5EF4-FFF2-40B4-BE49-F238E27FC236}">
              <a16:creationId xmlns:a16="http://schemas.microsoft.com/office/drawing/2014/main" id="{5DC48B72-38F0-44E0-84EC-8658622E2C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170270" y="14898999"/>
          <a:ext cx="699695" cy="3513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77</xdr:col>
      <xdr:colOff>165126</xdr:colOff>
      <xdr:row>47</xdr:row>
      <xdr:rowOff>249804</xdr:rowOff>
    </xdr:from>
    <xdr:ext cx="427343" cy="432000"/>
    <xdr:pic>
      <xdr:nvPicPr>
        <xdr:cNvPr id="5" name="Picture 4">
          <a:extLst>
            <a:ext uri="{FF2B5EF4-FFF2-40B4-BE49-F238E27FC236}">
              <a16:creationId xmlns:a16="http://schemas.microsoft.com/office/drawing/2014/main" id="{992FDC29-BDA4-4478-B9D5-A911E9D38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751559" y="14772753"/>
          <a:ext cx="427343" cy="432000"/>
        </a:xfrm>
        <a:prstGeom prst="rect">
          <a:avLst/>
        </a:prstGeom>
      </xdr:spPr>
    </xdr:pic>
    <xdr:clientData/>
  </xdr:oneCellAnchor>
  <xdr:oneCellAnchor>
    <xdr:from>
      <xdr:col>138</xdr:col>
      <xdr:colOff>244989</xdr:colOff>
      <xdr:row>13</xdr:row>
      <xdr:rowOff>259721</xdr:rowOff>
    </xdr:from>
    <xdr:ext cx="271423" cy="262389"/>
    <xdr:pic>
      <xdr:nvPicPr>
        <xdr:cNvPr id="8" name="Picture 7">
          <a:extLst>
            <a:ext uri="{FF2B5EF4-FFF2-40B4-BE49-F238E27FC236}">
              <a16:creationId xmlns:a16="http://schemas.microsoft.com/office/drawing/2014/main" id="{5FB078CB-9496-4E32-B986-4A73D53669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9468939" y="3304546"/>
          <a:ext cx="271423" cy="262389"/>
        </a:xfrm>
        <a:prstGeom prst="rect">
          <a:avLst/>
        </a:prstGeom>
      </xdr:spPr>
    </xdr:pic>
    <xdr:clientData/>
  </xdr:oneCellAnchor>
  <xdr:oneCellAnchor>
    <xdr:from>
      <xdr:col>140</xdr:col>
      <xdr:colOff>119670</xdr:colOff>
      <xdr:row>13</xdr:row>
      <xdr:rowOff>254006</xdr:rowOff>
    </xdr:from>
    <xdr:ext cx="268853" cy="262800"/>
    <xdr:pic>
      <xdr:nvPicPr>
        <xdr:cNvPr id="9" name="Picture 8">
          <a:extLst>
            <a:ext uri="{FF2B5EF4-FFF2-40B4-BE49-F238E27FC236}">
              <a16:creationId xmlns:a16="http://schemas.microsoft.com/office/drawing/2014/main" id="{7E2261DF-F15B-4068-BCBA-97872A95DA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9899245" y="3305181"/>
          <a:ext cx="268853" cy="262800"/>
        </a:xfrm>
        <a:prstGeom prst="rect">
          <a:avLst/>
        </a:prstGeom>
      </xdr:spPr>
    </xdr:pic>
    <xdr:clientData/>
  </xdr:oneCellAnchor>
  <xdr:oneCellAnchor>
    <xdr:from>
      <xdr:col>139</xdr:col>
      <xdr:colOff>5505</xdr:colOff>
      <xdr:row>22</xdr:row>
      <xdr:rowOff>273781</xdr:rowOff>
    </xdr:from>
    <xdr:ext cx="276639" cy="262800"/>
    <xdr:pic>
      <xdr:nvPicPr>
        <xdr:cNvPr id="10" name="Picture 9">
          <a:extLst>
            <a:ext uri="{FF2B5EF4-FFF2-40B4-BE49-F238E27FC236}">
              <a16:creationId xmlns:a16="http://schemas.microsoft.com/office/drawing/2014/main" id="{8D48637B-9466-48C8-92ED-4507DF20C26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9508855" y="6172931"/>
          <a:ext cx="276639" cy="262800"/>
        </a:xfrm>
        <a:prstGeom prst="rect">
          <a:avLst/>
        </a:prstGeom>
      </xdr:spPr>
    </xdr:pic>
    <xdr:clientData/>
  </xdr:oneCellAnchor>
  <xdr:twoCellAnchor editAs="oneCell">
    <xdr:from>
      <xdr:col>75</xdr:col>
      <xdr:colOff>111125</xdr:colOff>
      <xdr:row>7</xdr:row>
      <xdr:rowOff>187613</xdr:rowOff>
    </xdr:from>
    <xdr:to>
      <xdr:col>83</xdr:col>
      <xdr:colOff>211839</xdr:colOff>
      <xdr:row>10</xdr:row>
      <xdr:rowOff>211268</xdr:rowOff>
    </xdr:to>
    <xdr:pic>
      <xdr:nvPicPr>
        <xdr:cNvPr id="11" name="Picture 10" descr="image">
          <a:extLst>
            <a:ext uri="{FF2B5EF4-FFF2-40B4-BE49-F238E27FC236}">
              <a16:creationId xmlns:a16="http://schemas.microsoft.com/office/drawing/2014/main" id="{3015B90E-78A8-49A5-8F49-1FC4B05CC65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828000" y="1587788"/>
          <a:ext cx="2314957" cy="10961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9</xdr:col>
      <xdr:colOff>2020</xdr:colOff>
      <xdr:row>8</xdr:row>
      <xdr:rowOff>65602</xdr:rowOff>
    </xdr:from>
    <xdr:to>
      <xdr:col>167</xdr:col>
      <xdr:colOff>209578</xdr:colOff>
      <xdr:row>11</xdr:row>
      <xdr:rowOff>17689</xdr:rowOff>
    </xdr:to>
    <xdr:pic>
      <xdr:nvPicPr>
        <xdr:cNvPr id="12" name="Picture 11" descr="image">
          <a:extLst>
            <a:ext uri="{FF2B5EF4-FFF2-40B4-BE49-F238E27FC236}">
              <a16:creationId xmlns:a16="http://schemas.microsoft.com/office/drawing/2014/main" id="{1D8B09CE-3A56-4F42-9F82-E87FA80A49D5}"/>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3921795" y="1668977"/>
          <a:ext cx="2404658" cy="1095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1</xdr:col>
      <xdr:colOff>254493</xdr:colOff>
      <xdr:row>23</xdr:row>
      <xdr:rowOff>153909</xdr:rowOff>
    </xdr:from>
    <xdr:to>
      <xdr:col>76</xdr:col>
      <xdr:colOff>107167</xdr:colOff>
      <xdr:row>25</xdr:row>
      <xdr:rowOff>158750</xdr:rowOff>
    </xdr:to>
    <xdr:sp macro="" textlink="">
      <xdr:nvSpPr>
        <xdr:cNvPr id="15" name="Speech Bubble: Rectangle 39">
          <a:extLst>
            <a:ext uri="{FF2B5EF4-FFF2-40B4-BE49-F238E27FC236}">
              <a16:creationId xmlns:a16="http://schemas.microsoft.com/office/drawing/2014/main" id="{CCD05565-C579-4F9A-90C3-D77D6B495978}"/>
            </a:ext>
          </a:extLst>
        </xdr:cNvPr>
        <xdr:cNvSpPr/>
      </xdr:nvSpPr>
      <xdr:spPr>
        <a:xfrm>
          <a:off x="20379108" y="6674871"/>
          <a:ext cx="1257001" cy="578783"/>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7%</a:t>
          </a:r>
        </a:p>
        <a:p>
          <a:pPr algn="ctr"/>
          <a:r>
            <a:rPr lang="en-GB" sz="1200" b="1">
              <a:solidFill>
                <a:sysClr val="windowText" lastClr="000000"/>
              </a:solidFill>
              <a:latin typeface="FT Base" pitchFamily="2" charset="0"/>
            </a:rPr>
            <a:t> </a:t>
          </a:r>
          <a:r>
            <a:rPr lang="en-GB" sz="1200" b="0">
              <a:solidFill>
                <a:schemeClr val="tx1"/>
              </a:solidFill>
              <a:latin typeface="FT Base" pitchFamily="2" charset="0"/>
            </a:rPr>
            <a:t>Renewables</a:t>
          </a:r>
        </a:p>
      </xdr:txBody>
    </xdr:sp>
    <xdr:clientData/>
  </xdr:twoCellAnchor>
  <xdr:twoCellAnchor>
    <xdr:from>
      <xdr:col>120</xdr:col>
      <xdr:colOff>141066</xdr:colOff>
      <xdr:row>23</xdr:row>
      <xdr:rowOff>780</xdr:rowOff>
    </xdr:from>
    <xdr:to>
      <xdr:col>124</xdr:col>
      <xdr:colOff>36450</xdr:colOff>
      <xdr:row>24</xdr:row>
      <xdr:rowOff>208554</xdr:rowOff>
    </xdr:to>
    <xdr:sp macro="" textlink="">
      <xdr:nvSpPr>
        <xdr:cNvPr id="13" name="Speech Bubble: Rectangle 63">
          <a:extLst>
            <a:ext uri="{FF2B5EF4-FFF2-40B4-BE49-F238E27FC236}">
              <a16:creationId xmlns:a16="http://schemas.microsoft.com/office/drawing/2014/main" id="{54ECB827-839E-4D5F-A5E8-EE07655EC7F3}"/>
            </a:ext>
          </a:extLst>
        </xdr:cNvPr>
        <xdr:cNvSpPr/>
      </xdr:nvSpPr>
      <xdr:spPr>
        <a:xfrm>
          <a:off x="33171649" y="6583613"/>
          <a:ext cx="996051" cy="525274"/>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2% </a:t>
          </a:r>
        </a:p>
        <a:p>
          <a:pPr algn="ctr"/>
          <a:r>
            <a:rPr lang="en-GB" sz="1200" b="0">
              <a:solidFill>
                <a:schemeClr val="tx1"/>
              </a:solidFill>
              <a:latin typeface="FT Base" pitchFamily="2" charset="0"/>
            </a:rPr>
            <a:t>Renewables</a:t>
          </a:r>
        </a:p>
      </xdr:txBody>
    </xdr:sp>
    <xdr:clientData/>
  </xdr:twoCellAnchor>
  <xdr:twoCellAnchor>
    <xdr:from>
      <xdr:col>0</xdr:col>
      <xdr:colOff>236089</xdr:colOff>
      <xdr:row>11</xdr:row>
      <xdr:rowOff>319197</xdr:rowOff>
    </xdr:from>
    <xdr:to>
      <xdr:col>37</xdr:col>
      <xdr:colOff>130648</xdr:colOff>
      <xdr:row>11</xdr:row>
      <xdr:rowOff>319197</xdr:rowOff>
    </xdr:to>
    <xdr:cxnSp macro="">
      <xdr:nvCxnSpPr>
        <xdr:cNvPr id="18" name="Straight Connector 17">
          <a:extLst>
            <a:ext uri="{FF2B5EF4-FFF2-40B4-BE49-F238E27FC236}">
              <a16:creationId xmlns:a16="http://schemas.microsoft.com/office/drawing/2014/main" id="{A55C08FC-AE8F-4AC1-B6F4-6FF114944E4B}"/>
            </a:ext>
          </a:extLst>
        </xdr:cNvPr>
        <xdr:cNvCxnSpPr/>
      </xdr:nvCxnSpPr>
      <xdr:spPr>
        <a:xfrm flipV="1">
          <a:off x="236089" y="3109033"/>
          <a:ext cx="1029398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73793</xdr:colOff>
      <xdr:row>46</xdr:row>
      <xdr:rowOff>0</xdr:rowOff>
    </xdr:from>
    <xdr:to>
      <xdr:col>37</xdr:col>
      <xdr:colOff>168352</xdr:colOff>
      <xdr:row>46</xdr:row>
      <xdr:rowOff>0</xdr:rowOff>
    </xdr:to>
    <xdr:cxnSp macro="">
      <xdr:nvCxnSpPr>
        <xdr:cNvPr id="19" name="Straight Connector 18">
          <a:extLst>
            <a:ext uri="{FF2B5EF4-FFF2-40B4-BE49-F238E27FC236}">
              <a16:creationId xmlns:a16="http://schemas.microsoft.com/office/drawing/2014/main" id="{F9CAF826-2356-49B8-8853-F104BB431DD4}"/>
            </a:ext>
          </a:extLst>
        </xdr:cNvPr>
        <xdr:cNvCxnSpPr/>
      </xdr:nvCxnSpPr>
      <xdr:spPr>
        <a:xfrm flipV="1">
          <a:off x="273793" y="13536706"/>
          <a:ext cx="10260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9</xdr:col>
      <xdr:colOff>7483</xdr:colOff>
      <xdr:row>11</xdr:row>
      <xdr:rowOff>306824</xdr:rowOff>
    </xdr:from>
    <xdr:to>
      <xdr:col>82</xdr:col>
      <xdr:colOff>224573</xdr:colOff>
      <xdr:row>11</xdr:row>
      <xdr:rowOff>306824</xdr:rowOff>
    </xdr:to>
    <xdr:cxnSp macro="">
      <xdr:nvCxnSpPr>
        <xdr:cNvPr id="20" name="Straight Connector 19">
          <a:extLst>
            <a:ext uri="{FF2B5EF4-FFF2-40B4-BE49-F238E27FC236}">
              <a16:creationId xmlns:a16="http://schemas.microsoft.com/office/drawing/2014/main" id="{9A98FE6B-53DB-44AE-8F19-961B2E7051CE}"/>
            </a:ext>
          </a:extLst>
        </xdr:cNvPr>
        <xdr:cNvCxnSpPr/>
      </xdr:nvCxnSpPr>
      <xdr:spPr>
        <a:xfrm flipV="1">
          <a:off x="10814028" y="3112369"/>
          <a:ext cx="1213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197787</xdr:colOff>
      <xdr:row>45</xdr:row>
      <xdr:rowOff>261417</xdr:rowOff>
    </xdr:from>
    <xdr:to>
      <xdr:col>83</xdr:col>
      <xdr:colOff>83409</xdr:colOff>
      <xdr:row>45</xdr:row>
      <xdr:rowOff>314769</xdr:rowOff>
    </xdr:to>
    <xdr:cxnSp macro="">
      <xdr:nvCxnSpPr>
        <xdr:cNvPr id="21" name="Straight Connector 20">
          <a:extLst>
            <a:ext uri="{FF2B5EF4-FFF2-40B4-BE49-F238E27FC236}">
              <a16:creationId xmlns:a16="http://schemas.microsoft.com/office/drawing/2014/main" id="{B3E8E9C8-92B3-4190-AF44-66CF19755FD4}"/>
            </a:ext>
          </a:extLst>
        </xdr:cNvPr>
        <xdr:cNvCxnSpPr/>
      </xdr:nvCxnSpPr>
      <xdr:spPr>
        <a:xfrm flipV="1">
          <a:off x="10878279" y="14418794"/>
          <a:ext cx="12543982" cy="53352"/>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4</xdr:col>
      <xdr:colOff>267262</xdr:colOff>
      <xdr:row>12</xdr:row>
      <xdr:rowOff>21100</xdr:rowOff>
    </xdr:from>
    <xdr:to>
      <xdr:col>131</xdr:col>
      <xdr:colOff>239989</xdr:colOff>
      <xdr:row>12</xdr:row>
      <xdr:rowOff>21100</xdr:rowOff>
    </xdr:to>
    <xdr:cxnSp macro="">
      <xdr:nvCxnSpPr>
        <xdr:cNvPr id="22" name="Straight Connector 21">
          <a:extLst>
            <a:ext uri="{FF2B5EF4-FFF2-40B4-BE49-F238E27FC236}">
              <a16:creationId xmlns:a16="http://schemas.microsoft.com/office/drawing/2014/main" id="{2E70EF66-5848-41B3-9F29-ABF4751D1E70}"/>
            </a:ext>
          </a:extLst>
        </xdr:cNvPr>
        <xdr:cNvCxnSpPr/>
      </xdr:nvCxnSpPr>
      <xdr:spPr>
        <a:xfrm flipV="1">
          <a:off x="23887180" y="3133641"/>
          <a:ext cx="1318280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6</xdr:col>
      <xdr:colOff>2449</xdr:colOff>
      <xdr:row>42</xdr:row>
      <xdr:rowOff>293062</xdr:rowOff>
    </xdr:from>
    <xdr:to>
      <xdr:col>132</xdr:col>
      <xdr:colOff>257613</xdr:colOff>
      <xdr:row>42</xdr:row>
      <xdr:rowOff>293062</xdr:rowOff>
    </xdr:to>
    <xdr:cxnSp macro="">
      <xdr:nvCxnSpPr>
        <xdr:cNvPr id="23" name="Straight Connector 22">
          <a:extLst>
            <a:ext uri="{FF2B5EF4-FFF2-40B4-BE49-F238E27FC236}">
              <a16:creationId xmlns:a16="http://schemas.microsoft.com/office/drawing/2014/main" id="{AD90E405-2AEE-4892-B586-F3E49251E55D}"/>
            </a:ext>
          </a:extLst>
        </xdr:cNvPr>
        <xdr:cNvCxnSpPr/>
      </xdr:nvCxnSpPr>
      <xdr:spPr>
        <a:xfrm flipV="1">
          <a:off x="23759732" y="12744584"/>
          <a:ext cx="1295516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7280</xdr:colOff>
      <xdr:row>11</xdr:row>
      <xdr:rowOff>305379</xdr:rowOff>
    </xdr:from>
    <xdr:to>
      <xdr:col>167</xdr:col>
      <xdr:colOff>7546</xdr:colOff>
      <xdr:row>11</xdr:row>
      <xdr:rowOff>305379</xdr:rowOff>
    </xdr:to>
    <xdr:cxnSp macro="">
      <xdr:nvCxnSpPr>
        <xdr:cNvPr id="24" name="Straight Connector 23">
          <a:extLst>
            <a:ext uri="{FF2B5EF4-FFF2-40B4-BE49-F238E27FC236}">
              <a16:creationId xmlns:a16="http://schemas.microsoft.com/office/drawing/2014/main" id="{178F7EE6-FC01-4A2D-A4A4-1EC738749396}"/>
            </a:ext>
          </a:extLst>
        </xdr:cNvPr>
        <xdr:cNvCxnSpPr/>
      </xdr:nvCxnSpPr>
      <xdr:spPr>
        <a:xfrm flipV="1">
          <a:off x="37674553" y="3110924"/>
          <a:ext cx="860717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6796</xdr:colOff>
      <xdr:row>34</xdr:row>
      <xdr:rowOff>297918</xdr:rowOff>
    </xdr:from>
    <xdr:to>
      <xdr:col>167</xdr:col>
      <xdr:colOff>31167</xdr:colOff>
      <xdr:row>34</xdr:row>
      <xdr:rowOff>297918</xdr:rowOff>
    </xdr:to>
    <xdr:cxnSp macro="">
      <xdr:nvCxnSpPr>
        <xdr:cNvPr id="25" name="Straight Connector 24">
          <a:extLst>
            <a:ext uri="{FF2B5EF4-FFF2-40B4-BE49-F238E27FC236}">
              <a16:creationId xmlns:a16="http://schemas.microsoft.com/office/drawing/2014/main" id="{D010215F-00C4-4615-B784-6AA88224264E}"/>
            </a:ext>
          </a:extLst>
        </xdr:cNvPr>
        <xdr:cNvCxnSpPr/>
      </xdr:nvCxnSpPr>
      <xdr:spPr>
        <a:xfrm flipV="1">
          <a:off x="38297101" y="10183009"/>
          <a:ext cx="885958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5</xdr:col>
      <xdr:colOff>273820</xdr:colOff>
      <xdr:row>59</xdr:row>
      <xdr:rowOff>1728</xdr:rowOff>
    </xdr:from>
    <xdr:to>
      <xdr:col>168</xdr:col>
      <xdr:colOff>0</xdr:colOff>
      <xdr:row>59</xdr:row>
      <xdr:rowOff>1728</xdr:rowOff>
    </xdr:to>
    <xdr:cxnSp macro="">
      <xdr:nvCxnSpPr>
        <xdr:cNvPr id="26" name="Straight Connector 25">
          <a:extLst>
            <a:ext uri="{FF2B5EF4-FFF2-40B4-BE49-F238E27FC236}">
              <a16:creationId xmlns:a16="http://schemas.microsoft.com/office/drawing/2014/main" id="{8045456D-B786-4293-AA89-BB82FF5FC102}"/>
            </a:ext>
          </a:extLst>
        </xdr:cNvPr>
        <xdr:cNvCxnSpPr/>
      </xdr:nvCxnSpPr>
      <xdr:spPr>
        <a:xfrm flipV="1">
          <a:off x="23549456" y="18255092"/>
          <a:ext cx="2275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0</xdr:colOff>
      <xdr:row>11</xdr:row>
      <xdr:rowOff>37752</xdr:rowOff>
    </xdr:from>
    <xdr:to>
      <xdr:col>38</xdr:col>
      <xdr:colOff>0</xdr:colOff>
      <xdr:row>60</xdr:row>
      <xdr:rowOff>305648</xdr:rowOff>
    </xdr:to>
    <xdr:cxnSp macro="">
      <xdr:nvCxnSpPr>
        <xdr:cNvPr id="27" name="Straight Connector 29">
          <a:extLst>
            <a:ext uri="{FF2B5EF4-FFF2-40B4-BE49-F238E27FC236}">
              <a16:creationId xmlns:a16="http://schemas.microsoft.com/office/drawing/2014/main" id="{239DA2C9-6220-4A34-957E-C8D02217B891}"/>
            </a:ext>
          </a:extLst>
        </xdr:cNvPr>
        <xdr:cNvCxnSpPr/>
      </xdr:nvCxnSpPr>
      <xdr:spPr>
        <a:xfrm>
          <a:off x="10680492" y="2827588"/>
          <a:ext cx="0" cy="16517650"/>
        </a:xfrm>
        <a:prstGeom prst="line">
          <a:avLst/>
        </a:prstGeom>
        <a:ln>
          <a:solidFill>
            <a:schemeClr val="accent5"/>
          </a:solidFill>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64588</xdr:colOff>
      <xdr:row>12</xdr:row>
      <xdr:rowOff>237493</xdr:rowOff>
    </xdr:from>
    <xdr:to>
      <xdr:col>37</xdr:col>
      <xdr:colOff>113393</xdr:colOff>
      <xdr:row>45</xdr:row>
      <xdr:rowOff>43393</xdr:rowOff>
    </xdr:to>
    <xdr:sp macro="" textlink="">
      <xdr:nvSpPr>
        <xdr:cNvPr id="167" name="TextBox 27">
          <a:extLst>
            <a:ext uri="{FF2B5EF4-FFF2-40B4-BE49-F238E27FC236}">
              <a16:creationId xmlns:a16="http://schemas.microsoft.com/office/drawing/2014/main" id="{5596767A-718E-F059-F48B-24F0897B3107}"/>
            </a:ext>
          </a:extLst>
        </xdr:cNvPr>
        <xdr:cNvSpPr txBox="1"/>
      </xdr:nvSpPr>
      <xdr:spPr>
        <a:xfrm>
          <a:off x="264588" y="3333118"/>
          <a:ext cx="10127868" cy="10751713"/>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1" indent="-171450" algn="just">
            <a:lnSpc>
              <a:spcPts val="1900"/>
            </a:lnSpc>
            <a:spcBef>
              <a:spcPts val="600"/>
            </a:spcBef>
            <a:spcAft>
              <a:spcPts val="600"/>
            </a:spcAft>
            <a:buFont typeface="Arial" panose="020B0604020202020204" pitchFamily="34" charset="0"/>
            <a:buChar char="•"/>
          </a:pPr>
          <a:r>
            <a:rPr lang="en-GB" sz="1200" b="1">
              <a:solidFill>
                <a:sysClr val="windowText" lastClr="000000"/>
              </a:solidFill>
              <a:effectLst/>
              <a:latin typeface="FT Base Book" pitchFamily="2" charset="0"/>
              <a:ea typeface="+mn-ea"/>
              <a:cs typeface="+mn-cs"/>
            </a:rPr>
            <a:t>Renewables represented 92% of EDP’s electricity generation mix, increasing 2% YoY. </a:t>
          </a:r>
          <a:r>
            <a:rPr lang="en-US" sz="1200" b="1">
              <a:solidFill>
                <a:sysClr val="windowText" lastClr="000000"/>
              </a:solidFill>
              <a:effectLst/>
              <a:latin typeface="FT Base Book" pitchFamily="2" charset="0"/>
              <a:ea typeface="+mn-ea"/>
              <a:cs typeface="+mn-cs"/>
            </a:rPr>
            <a:t>Total generation remained stable YoY to 34.5 </a:t>
          </a:r>
          <a:r>
            <a:rPr lang="en-GB" sz="1200" b="1">
              <a:solidFill>
                <a:sysClr val="windowText" lastClr="000000"/>
              </a:solidFill>
              <a:effectLst/>
              <a:latin typeface="FT Base Book" pitchFamily="2" charset="0"/>
              <a:ea typeface="+mn-ea"/>
              <a:cs typeface="+mn-cs"/>
            </a:rPr>
            <a:t>TWh in 1H26, mainly due to lower thermal generation vs. 1H25, following the Iberian power outage in April 2025 and lower hydro resources YoY. </a:t>
          </a:r>
          <a:endParaRPr lang="en-GB" sz="1200">
            <a:solidFill>
              <a:sysClr val="windowText" lastClr="000000"/>
            </a:solidFill>
            <a:effectLst/>
            <a:latin typeface="FT Base Book" pitchFamily="2" charset="0"/>
            <a:ea typeface="+mn-ea"/>
            <a:cs typeface="+mn-cs"/>
          </a:endParaRPr>
        </a:p>
        <a:p>
          <a:pPr marL="171450" marR="0" lvl="1" indent="-171450" algn="just" defTabSz="914400" eaLnBrk="1" fontAlgn="auto" latinLnBrk="0" hangingPunct="1">
            <a:lnSpc>
              <a:spcPts val="1900"/>
            </a:lnSpc>
            <a:spcBef>
              <a:spcPts val="600"/>
            </a:spcBef>
            <a:spcAft>
              <a:spcPts val="600"/>
            </a:spcAft>
            <a:buClrTx/>
            <a:buSzTx/>
            <a:buFont typeface="Arial" panose="020B0604020202020204" pitchFamily="34" charset="0"/>
            <a:buChar char="•"/>
            <a:tabLst/>
            <a:defRPr/>
          </a:pPr>
          <a:r>
            <a:rPr lang="en-US" sz="1200" b="1">
              <a:solidFill>
                <a:sysClr val="windowText" lastClr="000000"/>
              </a:solidFill>
              <a:effectLst/>
              <a:latin typeface="FT Base Book" pitchFamily="2" charset="0"/>
              <a:ea typeface="+mn-ea"/>
              <a:cs typeface="+mn-cs"/>
            </a:rPr>
            <a:t>Hydro generation in Iberia decreased YoY to 6.6 TWh in 1H26, with strong hydro resources in 1H26 +19% above historical levels, but relatively lower vs. 1H25 (+41% above average). </a:t>
          </a:r>
          <a:r>
            <a:rPr lang="en-US" sz="1200">
              <a:solidFill>
                <a:sysClr val="windowText" lastClr="000000"/>
              </a:solidFill>
              <a:effectLst/>
              <a:latin typeface="FT Base Book" pitchFamily="2" charset="0"/>
              <a:ea typeface="+mn-ea"/>
              <a:cs typeface="+mn-cs"/>
            </a:rPr>
            <a:t>Following a stronger 1Q26 vs. 1Q25, </a:t>
          </a:r>
          <a:r>
            <a:rPr lang="en-GB" sz="1200">
              <a:solidFill>
                <a:sysClr val="windowText" lastClr="000000"/>
              </a:solidFill>
              <a:effectLst/>
              <a:latin typeface="FT Base Book" pitchFamily="2" charset="0"/>
              <a:ea typeface="+mn-ea"/>
              <a:cs typeface="+mn-cs"/>
            </a:rPr>
            <a:t>supported by successive storms at the beginning of the year, hydro resources decreased YoY in 2Q26, mainly due to below average levels in April and May vs. above average levels in the same period of 2025. Despite the YoY reduction, hydro generation exceeded expectations by 1.6 TWh. Reservoir</a:t>
          </a:r>
          <a:r>
            <a:rPr lang="en-GB" sz="1200" baseline="0">
              <a:solidFill>
                <a:sysClr val="windowText" lastClr="000000"/>
              </a:solidFill>
              <a:effectLst/>
              <a:latin typeface="FT Base Book" pitchFamily="2" charset="0"/>
              <a:ea typeface="+mn-ea"/>
              <a:cs typeface="+mn-cs"/>
            </a:rPr>
            <a:t> levels stood at 77% by the end of June above the average levels of 66% for the period, despite being lower YoY. </a:t>
          </a:r>
          <a:r>
            <a:rPr lang="en-GB" sz="1200">
              <a:solidFill>
                <a:sysClr val="windowText" lastClr="000000"/>
              </a:solidFill>
              <a:effectLst/>
              <a:latin typeface="FT Base Book" pitchFamily="2" charset="0"/>
              <a:ea typeface="+mn-ea"/>
              <a:cs typeface="+mn-cs"/>
            </a:rPr>
            <a:t> </a:t>
          </a:r>
          <a:r>
            <a:rPr lang="en-GB" sz="1200" b="1">
              <a:solidFill>
                <a:sysClr val="windowText" lastClr="000000"/>
              </a:solidFill>
              <a:effectLst/>
              <a:latin typeface="FT Base Book" pitchFamily="2" charset="0"/>
              <a:ea typeface="+mn-ea"/>
              <a:cs typeface="+mn-cs"/>
            </a:rPr>
            <a:t>In 1H26  for Flexgen business, pumping  increased 42% QoQ and 18% vs. 2Q25 </a:t>
          </a:r>
          <a:r>
            <a:rPr lang="en-GB" sz="1200">
              <a:solidFill>
                <a:sysClr val="windowText" lastClr="000000"/>
              </a:solidFill>
              <a:effectLst/>
              <a:latin typeface="FT Base Book" pitchFamily="2" charset="0"/>
              <a:ea typeface="+mn-ea"/>
              <a:cs typeface="+mn-cs"/>
            </a:rPr>
            <a:t>, due to higher volatility on intraday prices.</a:t>
          </a:r>
        </a:p>
        <a:p>
          <a:pPr marL="171450" marR="0" lvl="1" indent="-171450" algn="just" defTabSz="914400" eaLnBrk="1" fontAlgn="auto" latinLnBrk="0" hangingPunct="1">
            <a:lnSpc>
              <a:spcPts val="1900"/>
            </a:lnSpc>
            <a:spcBef>
              <a:spcPts val="600"/>
            </a:spcBef>
            <a:spcAft>
              <a:spcPts val="600"/>
            </a:spcAft>
            <a:buClrTx/>
            <a:buSzTx/>
            <a:buFont typeface="Arial" panose="020B0604020202020204" pitchFamily="34" charset="0"/>
            <a:buChar char="•"/>
            <a:tabLst/>
            <a:defRPr/>
          </a:pPr>
          <a:r>
            <a:rPr lang="en-US" sz="1200" b="1">
              <a:solidFill>
                <a:sysClr val="windowText" lastClr="000000"/>
              </a:solidFill>
              <a:effectLst/>
              <a:latin typeface="FT Base Book" pitchFamily="2" charset="0"/>
              <a:ea typeface="+mn-ea"/>
              <a:cs typeface="+mn-cs"/>
            </a:rPr>
            <a:t>The average Iberian spot prices decreased YoY, </a:t>
          </a:r>
          <a:r>
            <a:rPr lang="en-GB" sz="1200" b="1">
              <a:solidFill>
                <a:sysClr val="windowText" lastClr="000000"/>
              </a:solidFill>
              <a:effectLst/>
              <a:latin typeface="FT Base Book" pitchFamily="2" charset="0"/>
              <a:ea typeface="+mn-ea"/>
              <a:cs typeface="+mn-cs"/>
            </a:rPr>
            <a:t>to €49.8/MWh in 1H26 (vs. </a:t>
          </a:r>
          <a:r>
            <a:rPr lang="en-US" sz="1200" b="1">
              <a:solidFill>
                <a:sysClr val="windowText" lastClr="000000"/>
              </a:solidFill>
              <a:effectLst/>
              <a:latin typeface="FT Base Book" pitchFamily="2" charset="0"/>
              <a:ea typeface="+mn-ea"/>
              <a:cs typeface="+mn-cs"/>
            </a:rPr>
            <a:t>from €61.8</a:t>
          </a:r>
          <a:r>
            <a:rPr lang="en-GB" sz="1200" b="1">
              <a:solidFill>
                <a:sysClr val="windowText" lastClr="000000"/>
              </a:solidFill>
              <a:effectLst/>
              <a:latin typeface="FT Base Book" pitchFamily="2" charset="0"/>
              <a:ea typeface="+mn-ea"/>
              <a:cs typeface="+mn-cs"/>
            </a:rPr>
            <a:t>/MWh in 1H25 ),</a:t>
          </a:r>
          <a:r>
            <a:rPr lang="en-GB" sz="1200">
              <a:solidFill>
                <a:sysClr val="windowText" lastClr="000000"/>
              </a:solidFill>
              <a:effectLst/>
              <a:latin typeface="FT Base Book" pitchFamily="2" charset="0"/>
              <a:ea typeface="+mn-ea"/>
              <a:cs typeface="+mn-cs"/>
            </a:rPr>
            <a:t> mainly reflecting the weak price environment in 1Q26 (€44/MWh vs. €85/MWh in 1Q25), driven by significantly increased in renewable generation and hydro resources followed storms, which was partially offset by a recovery in 2Q26, with average prices increasing to </a:t>
          </a:r>
          <a:r>
            <a:rPr lang="en-GB" sz="1200" b="1">
              <a:solidFill>
                <a:sysClr val="windowText" lastClr="000000"/>
              </a:solidFill>
              <a:effectLst/>
              <a:latin typeface="FT Base Book" pitchFamily="2" charset="0"/>
              <a:ea typeface="+mn-ea"/>
              <a:cs typeface="+mn-cs"/>
            </a:rPr>
            <a:t>€55/MWh</a:t>
          </a:r>
          <a:r>
            <a:rPr lang="en-GB" sz="1200">
              <a:solidFill>
                <a:sysClr val="windowText" lastClr="000000"/>
              </a:solidFill>
              <a:effectLst/>
              <a:latin typeface="FT Base Book" pitchFamily="2" charset="0"/>
              <a:ea typeface="+mn-ea"/>
              <a:cs typeface="+mn-cs"/>
            </a:rPr>
            <a:t> vs.</a:t>
          </a:r>
          <a:r>
            <a:rPr lang="en-GB" sz="1200" b="1">
              <a:solidFill>
                <a:sysClr val="windowText" lastClr="000000"/>
              </a:solidFill>
              <a:effectLst/>
              <a:latin typeface="FT Base Book" pitchFamily="2" charset="0"/>
              <a:ea typeface="+mn-ea"/>
              <a:cs typeface="+mn-cs"/>
            </a:rPr>
            <a:t>€39/MWh in 2Q25.</a:t>
          </a:r>
          <a:endParaRPr lang="en-GB" sz="1200">
            <a:solidFill>
              <a:sysClr val="windowText" lastClr="000000"/>
            </a:solidFill>
            <a:effectLst/>
            <a:latin typeface="FT Base Book" pitchFamily="2" charset="0"/>
            <a:ea typeface="+mn-ea"/>
            <a:cs typeface="+mn-cs"/>
          </a:endParaRPr>
        </a:p>
        <a:p>
          <a:pPr marL="171450" lvl="1" indent="-171450" algn="just">
            <a:lnSpc>
              <a:spcPts val="1900"/>
            </a:lnSpc>
            <a:spcBef>
              <a:spcPts val="600"/>
            </a:spcBef>
            <a:spcAft>
              <a:spcPts val="600"/>
            </a:spcAft>
            <a:buFont typeface="Arial" panose="020B0604020202020204" pitchFamily="34" charset="0"/>
            <a:buChar char="•"/>
          </a:pPr>
          <a:r>
            <a:rPr lang="en-US" sz="1200" b="1">
              <a:solidFill>
                <a:sysClr val="windowText" lastClr="000000"/>
              </a:solidFill>
              <a:effectLst/>
              <a:latin typeface="FT Base Book" pitchFamily="2" charset="0"/>
              <a:ea typeface="+mn-ea"/>
              <a:cs typeface="+mn-cs"/>
            </a:rPr>
            <a:t>Thermal generation </a:t>
          </a:r>
          <a:r>
            <a:rPr lang="en-GB" sz="1200" b="1">
              <a:solidFill>
                <a:sysClr val="windowText" lastClr="000000"/>
              </a:solidFill>
              <a:effectLst/>
              <a:latin typeface="FT Base Book" pitchFamily="2" charset="0"/>
              <a:ea typeface="+mn-ea"/>
              <a:cs typeface="+mn-cs"/>
            </a:rPr>
            <a:t>decreased by 19% YoY</a:t>
          </a:r>
          <a:r>
            <a:rPr lang="en-GB" sz="1200">
              <a:solidFill>
                <a:sysClr val="windowText" lastClr="000000"/>
              </a:solidFill>
              <a:effectLst/>
              <a:latin typeface="FT Base Book" pitchFamily="2" charset="0"/>
              <a:ea typeface="+mn-ea"/>
              <a:cs typeface="+mn-cs"/>
            </a:rPr>
            <a:t>, compared with extraordinary first half in 2025 marked by the </a:t>
          </a:r>
          <a:r>
            <a:rPr lang="en-US" sz="1200">
              <a:solidFill>
                <a:sysClr val="windowText" lastClr="000000"/>
              </a:solidFill>
              <a:effectLst/>
              <a:latin typeface="FT Base Book" pitchFamily="2" charset="0"/>
              <a:ea typeface="+mn-ea"/>
              <a:cs typeface="+mn-cs"/>
            </a:rPr>
            <a:t>increase in demand for backup services, following the Iberian power outage on April 28</a:t>
          </a:r>
          <a:r>
            <a:rPr lang="en-US" sz="1200" baseline="30000">
              <a:solidFill>
                <a:sysClr val="windowText" lastClr="000000"/>
              </a:solidFill>
              <a:effectLst/>
              <a:latin typeface="FT Base Book" pitchFamily="2" charset="0"/>
              <a:ea typeface="+mn-ea"/>
              <a:cs typeface="+mn-cs"/>
            </a:rPr>
            <a:t>th</a:t>
          </a:r>
          <a:r>
            <a:rPr lang="en-GB" sz="1200">
              <a:solidFill>
                <a:sysClr val="windowText" lastClr="000000"/>
              </a:solidFill>
              <a:effectLst/>
              <a:latin typeface="FT Base Book" pitchFamily="2" charset="0"/>
              <a:ea typeface="+mn-ea"/>
              <a:cs typeface="+mn-cs"/>
            </a:rPr>
            <a:t>.</a:t>
          </a:r>
        </a:p>
        <a:p>
          <a:pPr marL="171450" lvl="1" indent="-171450" algn="just">
            <a:lnSpc>
              <a:spcPts val="1900"/>
            </a:lnSpc>
            <a:spcBef>
              <a:spcPts val="600"/>
            </a:spcBef>
            <a:spcAft>
              <a:spcPts val="600"/>
            </a:spcAft>
            <a:buFont typeface="Arial" panose="020B0604020202020204" pitchFamily="34" charset="0"/>
            <a:buChar char="•"/>
          </a:pPr>
          <a:r>
            <a:rPr lang="en-US" sz="1200" b="1">
              <a:solidFill>
                <a:sysClr val="windowText" lastClr="000000"/>
              </a:solidFill>
              <a:effectLst/>
              <a:latin typeface="FT Base Book" pitchFamily="2" charset="0"/>
              <a:ea typeface="+mn-ea"/>
              <a:cs typeface="+mn-cs"/>
            </a:rPr>
            <a:t>Over the last 12 months, EDP added +1.8 GW of total capacity</a:t>
          </a:r>
          <a:r>
            <a:rPr lang="en-US" sz="1200">
              <a:solidFill>
                <a:sysClr val="windowText" lastClr="000000"/>
              </a:solidFill>
              <a:effectLst/>
              <a:latin typeface="FT Base Book" pitchFamily="2" charset="0"/>
              <a:ea typeface="+mn-ea"/>
              <a:cs typeface="+mn-cs"/>
            </a:rPr>
            <a:t>, while </a:t>
          </a:r>
          <a:r>
            <a:rPr lang="en-GB" sz="1200" b="1">
              <a:solidFill>
                <a:sysClr val="windowText" lastClr="000000"/>
              </a:solidFill>
              <a:effectLst/>
              <a:latin typeface="FT Base Book" pitchFamily="2" charset="0"/>
              <a:ea typeface="+mn-ea"/>
              <a:cs typeface="+mn-cs"/>
            </a:rPr>
            <a:t>capacity under construction stood at 1.9 GW in June </a:t>
          </a:r>
          <a:r>
            <a:rPr lang="en-GB" sz="1200">
              <a:solidFill>
                <a:sysClr val="windowText" lastClr="000000"/>
              </a:solidFill>
              <a:effectLst/>
              <a:latin typeface="FT Base Book" pitchFamily="2" charset="0"/>
              <a:ea typeface="+mn-ea"/>
              <a:cs typeface="+mn-cs"/>
            </a:rPr>
            <a:t>supporting capacity scheduled for 2026 and beyond, with &gt;95% of the expected ~1.5 GW additions in 2026 already installed or under construction.</a:t>
          </a:r>
        </a:p>
        <a:p>
          <a:pPr marL="171450" marR="0" lvl="1" indent="-171450" algn="just" defTabSz="914400" eaLnBrk="1" fontAlgn="auto" latinLnBrk="0" hangingPunct="1">
            <a:lnSpc>
              <a:spcPts val="1900"/>
            </a:lnSpc>
            <a:spcBef>
              <a:spcPts val="600"/>
            </a:spcBef>
            <a:spcAft>
              <a:spcPts val="600"/>
            </a:spcAft>
            <a:buClrTx/>
            <a:buSzTx/>
            <a:buFont typeface="Arial" panose="020B0604020202020204" pitchFamily="34" charset="0"/>
            <a:buChar char="•"/>
            <a:tabLst/>
            <a:defRPr/>
          </a:pPr>
          <a:r>
            <a:rPr lang="en-GB" sz="1200" b="1">
              <a:solidFill>
                <a:sysClr val="windowText" lastClr="000000"/>
              </a:solidFill>
              <a:effectLst/>
              <a:latin typeface="FT Base Book" pitchFamily="2" charset="0"/>
              <a:ea typeface="+mn-ea"/>
              <a:cs typeface="+mn-cs"/>
            </a:rPr>
            <a:t>In 1H26, EDPR signed the sale of a 68 MW wind and solar portfolio in Italy </a:t>
          </a:r>
          <a:r>
            <a:rPr lang="en-GB" sz="1200">
              <a:solidFill>
                <a:sysClr val="windowText" lastClr="000000"/>
              </a:solidFill>
              <a:effectLst/>
              <a:latin typeface="FT Base Book" pitchFamily="2" charset="0"/>
              <a:ea typeface="+mn-ea"/>
              <a:cs typeface="+mn-cs"/>
            </a:rPr>
            <a:t>and closed the sale of a 150 MW wind portfolio in Greece</a:t>
          </a:r>
          <a:r>
            <a:rPr lang="en-GB" sz="1200" baseline="0">
              <a:solidFill>
                <a:sysClr val="windowText" lastClr="000000"/>
              </a:solidFill>
              <a:effectLst/>
              <a:latin typeface="FT Base Book" pitchFamily="2" charset="0"/>
              <a:ea typeface="+mn-ea"/>
              <a:cs typeface="+mn-cs"/>
            </a:rPr>
            <a:t> </a:t>
          </a:r>
          <a:r>
            <a:rPr lang="en-GB" sz="1200">
              <a:solidFill>
                <a:sysClr val="windowText" lastClr="000000"/>
              </a:solidFill>
              <a:effectLst/>
              <a:latin typeface="FT Base Book" pitchFamily="2" charset="0"/>
              <a:ea typeface="+mn-ea"/>
              <a:cs typeface="+mn-cs"/>
            </a:rPr>
            <a:t>, </a:t>
          </a:r>
          <a:r>
            <a:rPr lang="en-GB" sz="1200" b="1">
              <a:solidFill>
                <a:sysClr val="windowText" lastClr="000000"/>
              </a:solidFill>
              <a:effectLst/>
              <a:latin typeface="FT Base Book" pitchFamily="2" charset="0"/>
              <a:ea typeface="+mn-ea"/>
              <a:cs typeface="+mn-cs"/>
            </a:rPr>
            <a:t>with most of asset rotation execution expected to occur in 2H26</a:t>
          </a:r>
          <a:r>
            <a:rPr lang="en-GB" sz="1200">
              <a:solidFill>
                <a:sysClr val="windowText" lastClr="000000"/>
              </a:solidFill>
              <a:effectLst/>
              <a:latin typeface="FT Base Book" pitchFamily="2" charset="0"/>
              <a:ea typeface="+mn-ea"/>
              <a:cs typeface="+mn-cs"/>
            </a:rPr>
            <a:t>. Additionally, EDP signed a Build and Transfer Agreement for a 100 MW solar project in the US, with expected COD and sale in 2028.</a:t>
          </a:r>
        </a:p>
        <a:p>
          <a:pPr marL="171450" lvl="1" indent="-171450" algn="just">
            <a:lnSpc>
              <a:spcPts val="1900"/>
            </a:lnSpc>
            <a:spcBef>
              <a:spcPts val="600"/>
            </a:spcBef>
            <a:spcAft>
              <a:spcPts val="600"/>
            </a:spcAft>
            <a:buFont typeface="Arial" panose="020B0604020202020204" pitchFamily="34" charset="0"/>
            <a:buChar char="•"/>
          </a:pPr>
          <a:r>
            <a:rPr lang="en-GB" sz="1200" b="1">
              <a:solidFill>
                <a:sysClr val="windowText" lastClr="000000"/>
              </a:solidFill>
              <a:effectLst/>
              <a:latin typeface="FT Base Book" pitchFamily="2" charset="0"/>
              <a:ea typeface="+mn-ea"/>
              <a:cs typeface="+mn-cs"/>
            </a:rPr>
            <a:t>Wind and solar installed capacity reached 21.2 GW (EBITDA + Equity) in 1H26, an increase of +1 GW YoY (+5%), supported by net capacity additions. </a:t>
          </a:r>
          <a:endParaRPr lang="en-GB" sz="1200">
            <a:solidFill>
              <a:sysClr val="windowText" lastClr="000000"/>
            </a:solidFill>
            <a:effectLst/>
            <a:latin typeface="FT Base Book" pitchFamily="2" charset="0"/>
            <a:ea typeface="+mn-ea"/>
            <a:cs typeface="+mn-cs"/>
          </a:endParaRPr>
        </a:p>
        <a:p>
          <a:pPr marL="171450" lvl="1" indent="-171450" algn="just">
            <a:lnSpc>
              <a:spcPts val="1900"/>
            </a:lnSpc>
            <a:spcBef>
              <a:spcPts val="600"/>
            </a:spcBef>
            <a:spcAft>
              <a:spcPts val="600"/>
            </a:spcAft>
            <a:buFont typeface="Arial" panose="020B0604020202020204" pitchFamily="34" charset="0"/>
            <a:buChar char="•"/>
          </a:pPr>
          <a:r>
            <a:rPr lang="en-US" sz="1200" b="1">
              <a:solidFill>
                <a:sysClr val="windowText" lastClr="000000"/>
              </a:solidFill>
              <a:effectLst/>
              <a:latin typeface="FT Base Book" pitchFamily="2" charset="0"/>
              <a:ea typeface="+mn-ea"/>
              <a:cs typeface="+mn-cs"/>
            </a:rPr>
            <a:t>Wind and solar generation increased by 5% YoY to 21.6 TWh (including solar DG in Europe and Brazil), </a:t>
          </a:r>
          <a:r>
            <a:rPr lang="en-US" sz="1200">
              <a:solidFill>
                <a:sysClr val="windowText" lastClr="000000"/>
              </a:solidFill>
              <a:effectLst/>
              <a:latin typeface="FT Base Book" pitchFamily="2" charset="0"/>
              <a:ea typeface="+mn-ea"/>
              <a:cs typeface="+mn-cs"/>
            </a:rPr>
            <a:t>driven by a 5% increase in installed capacity over the last 12 months, with a stronger contribution from North America, mainly solar, offset by overall renewable resources close to the long-term average (98% in 1H26), despite lower levels YoY and asset rotation registered in Europe. (for more information: </a:t>
          </a:r>
          <a:r>
            <a:rPr lang="en-US" sz="1200" u="sng">
              <a:solidFill>
                <a:sysClr val="windowText" lastClr="000000"/>
              </a:solidFill>
              <a:effectLst/>
              <a:latin typeface="FT Base Book" pitchFamily="2" charset="0"/>
              <a:ea typeface="+mn-ea"/>
              <a:cs typeface="+mn-cs"/>
            </a:rPr>
            <a:t>EDPR 1H26 Operating Data Preview</a:t>
          </a:r>
          <a:r>
            <a:rPr lang="en-US" sz="1200">
              <a:solidFill>
                <a:sysClr val="windowText" lastClr="000000"/>
              </a:solidFill>
              <a:effectLst/>
              <a:latin typeface="FT Base Book" pitchFamily="2" charset="0"/>
              <a:ea typeface="+mn-ea"/>
              <a:cs typeface="+mn-cs"/>
            </a:rPr>
            <a:t>).</a:t>
          </a:r>
          <a:endParaRPr lang="en-GB" sz="1200">
            <a:solidFill>
              <a:sysClr val="windowText" lastClr="000000"/>
            </a:solidFill>
            <a:effectLst/>
            <a:latin typeface="FT Base Book" pitchFamily="2" charset="0"/>
            <a:ea typeface="+mn-ea"/>
            <a:cs typeface="+mn-cs"/>
          </a:endParaRPr>
        </a:p>
        <a:p>
          <a:pPr marL="171450" lvl="1" indent="-171450" algn="just">
            <a:lnSpc>
              <a:spcPts val="1900"/>
            </a:lnSpc>
            <a:spcBef>
              <a:spcPts val="600"/>
            </a:spcBef>
            <a:spcAft>
              <a:spcPts val="600"/>
            </a:spcAft>
            <a:buFont typeface="Arial" panose="020B0604020202020204" pitchFamily="34" charset="0"/>
            <a:buChar char="•"/>
          </a:pPr>
          <a:r>
            <a:rPr lang="en-US" sz="1200">
              <a:solidFill>
                <a:sysClr val="windowText" lastClr="000000"/>
              </a:solidFill>
              <a:effectLst/>
              <a:latin typeface="FT Base Book" pitchFamily="2" charset="0"/>
              <a:ea typeface="+mn-ea"/>
              <a:cs typeface="+mn-cs"/>
            </a:rPr>
            <a:t>In Iberia, electricity distributed increased by 1.6% YoY. </a:t>
          </a:r>
          <a:r>
            <a:rPr lang="en-US" sz="1200" b="1">
              <a:solidFill>
                <a:sysClr val="windowText" lastClr="000000"/>
              </a:solidFill>
              <a:effectLst/>
              <a:latin typeface="FT Base Book" pitchFamily="2" charset="0"/>
              <a:ea typeface="+mn-ea"/>
              <a:cs typeface="+mn-cs"/>
            </a:rPr>
            <a:t>In Portugal electricity demand in our distribution grid increased 3% YoY</a:t>
          </a:r>
          <a:r>
            <a:rPr lang="en-US" sz="1200">
              <a:solidFill>
                <a:sysClr val="windowText" lastClr="000000"/>
              </a:solidFill>
              <a:effectLst/>
              <a:latin typeface="FT Base Book" pitchFamily="2" charset="0"/>
              <a:ea typeface="+mn-ea"/>
              <a:cs typeface="+mn-cs"/>
            </a:rPr>
            <a:t>, driven by higher EV's penetration, increase in the number of customers and higher average consumption per customer (which compares with +3.5% YoY growth of consumption in Portugal overall, including very high voltage grid). In Spain electricity consumption in our distribution grid area decreased by 3.2% YoY driven by a temporary outage of a large industrial client (which compares to +1.4% YoY growth of electricity demand in Spain mainland). </a:t>
          </a:r>
          <a:r>
            <a:rPr lang="en-US" sz="1200" b="1">
              <a:solidFill>
                <a:sysClr val="windowText" lastClr="000000"/>
              </a:solidFill>
              <a:effectLst/>
              <a:latin typeface="FT Base Book" pitchFamily="2" charset="0"/>
              <a:ea typeface="+mn-ea"/>
              <a:cs typeface="+mn-cs"/>
            </a:rPr>
            <a:t>In Brazil, electricity distributed increased 3.3% YoY </a:t>
          </a:r>
          <a:r>
            <a:rPr lang="en-US" sz="1200">
              <a:solidFill>
                <a:sysClr val="windowText" lastClr="000000"/>
              </a:solidFill>
              <a:effectLst/>
              <a:latin typeface="FT Base Book" pitchFamily="2" charset="0"/>
              <a:ea typeface="+mn-ea"/>
              <a:cs typeface="+mn-cs"/>
            </a:rPr>
            <a:t>due to temperature normalization, with the number of customers connected increasing </a:t>
          </a:r>
          <a:r>
            <a:rPr lang="en-GB" sz="1200">
              <a:solidFill>
                <a:sysClr val="windowText" lastClr="000000"/>
              </a:solidFill>
              <a:effectLst/>
              <a:latin typeface="FT Base Book" pitchFamily="2" charset="0"/>
              <a:ea typeface="+mn-ea"/>
              <a:cs typeface="+mn-cs"/>
            </a:rPr>
            <a:t>2% YoY.</a:t>
          </a:r>
        </a:p>
        <a:p>
          <a:pPr marL="171450" lvl="1" indent="-171450" algn="just">
            <a:lnSpc>
              <a:spcPts val="1900"/>
            </a:lnSpc>
            <a:spcBef>
              <a:spcPts val="600"/>
            </a:spcBef>
            <a:spcAft>
              <a:spcPts val="600"/>
            </a:spcAft>
            <a:buFont typeface="Arial" panose="020B0604020202020204" pitchFamily="34" charset="0"/>
            <a:buChar char="•"/>
          </a:pPr>
          <a:r>
            <a:rPr lang="en-GB" sz="1200" b="1">
              <a:solidFill>
                <a:sysClr val="windowText" lastClr="000000"/>
              </a:solidFill>
              <a:effectLst/>
              <a:latin typeface="FT Base Book" pitchFamily="2" charset="0"/>
              <a:ea typeface="+mn-ea"/>
              <a:cs typeface="+mn-cs"/>
            </a:rPr>
            <a:t>EDP continues to see a strong increase in active connection points related to the Energy Transition, +11% YoY in Iberia</a:t>
          </a:r>
          <a:r>
            <a:rPr lang="en-GB" sz="1200">
              <a:solidFill>
                <a:sysClr val="windowText" lastClr="000000"/>
              </a:solidFill>
              <a:effectLst/>
              <a:latin typeface="FT Base Book" pitchFamily="2" charset="0"/>
              <a:ea typeface="+mn-ea"/>
              <a:cs typeface="+mn-cs"/>
            </a:rPr>
            <a:t>, mainly on the back of (i) renewables projects, (ii) self-consumption and energy communities (mostly Solar DG) and (iii) electric mobility point.</a:t>
          </a:r>
        </a:p>
        <a:p>
          <a:pPr marL="171450" lvl="1" indent="-171450" algn="just">
            <a:lnSpc>
              <a:spcPts val="1900"/>
            </a:lnSpc>
            <a:spcBef>
              <a:spcPts val="600"/>
            </a:spcBef>
            <a:spcAft>
              <a:spcPts val="600"/>
            </a:spcAft>
            <a:buFont typeface="Arial" panose="020B0604020202020204" pitchFamily="34" charset="0"/>
            <a:buChar char="•"/>
          </a:pPr>
          <a:r>
            <a:rPr lang="en-GB" sz="1200" b="1">
              <a:solidFill>
                <a:sysClr val="windowText" lastClr="000000"/>
              </a:solidFill>
              <a:effectLst/>
              <a:latin typeface="FT Base Book" pitchFamily="2" charset="0"/>
              <a:ea typeface="+mn-ea"/>
              <a:cs typeface="+mn-cs"/>
            </a:rPr>
            <a:t>The number of EDP's electricity clients in liberalised market Portugal, reached 3,415k as of June 2026, relatively stable QoQ,</a:t>
          </a:r>
          <a:r>
            <a:rPr lang="en-GB" sz="1200" b="1" baseline="0">
              <a:solidFill>
                <a:sysClr val="windowText" lastClr="000000"/>
              </a:solidFill>
              <a:effectLst/>
              <a:latin typeface="FT Base Book" pitchFamily="2" charset="0"/>
              <a:ea typeface="+mn-ea"/>
              <a:cs typeface="+mn-cs"/>
            </a:rPr>
            <a:t> </a:t>
          </a:r>
          <a:r>
            <a:rPr lang="en-GB" sz="1200">
              <a:solidFill>
                <a:sysClr val="windowText" lastClr="000000"/>
              </a:solidFill>
              <a:effectLst/>
              <a:latin typeface="FT Base Book" pitchFamily="2" charset="0"/>
              <a:ea typeface="+mn-ea"/>
              <a:cs typeface="+mn-cs"/>
            </a:rPr>
            <a:t>following EDP's competitive commercial offerings, the growing adoption of differentiated services and the continued delivery of high levels of customer service. </a:t>
          </a:r>
          <a:r>
            <a:rPr lang="en-GB" sz="1200" b="1">
              <a:solidFill>
                <a:sysClr val="windowText" lastClr="000000"/>
              </a:solidFill>
              <a:effectLst/>
              <a:latin typeface="FT Base Book" pitchFamily="2" charset="0"/>
              <a:ea typeface="+mn-ea"/>
              <a:cs typeface="+mn-cs"/>
            </a:rPr>
            <a:t>The volume supplied in Portuguese liberalized market increased 7% YoY, mainly due to the increase in average consumption.</a:t>
          </a:r>
          <a:endParaRPr lang="en-GB" sz="1200">
            <a:solidFill>
              <a:sysClr val="windowText" lastClr="000000"/>
            </a:solidFill>
            <a:effectLst/>
            <a:latin typeface="FT Base Book" pitchFamily="2" charset="0"/>
            <a:ea typeface="+mn-ea"/>
            <a:cs typeface="+mn-cs"/>
          </a:endParaRPr>
        </a:p>
      </xdr:txBody>
    </xdr:sp>
    <xdr:clientData/>
  </xdr:twoCellAnchor>
  <xdr:twoCellAnchor>
    <xdr:from>
      <xdr:col>77</xdr:col>
      <xdr:colOff>0</xdr:colOff>
      <xdr:row>67</xdr:row>
      <xdr:rowOff>0</xdr:rowOff>
    </xdr:from>
    <xdr:to>
      <xdr:col>90</xdr:col>
      <xdr:colOff>10395</xdr:colOff>
      <xdr:row>84</xdr:row>
      <xdr:rowOff>1267</xdr:rowOff>
    </xdr:to>
    <xdr:graphicFrame macro="">
      <xdr:nvGraphicFramePr>
        <xdr:cNvPr id="14" name="Chart 40">
          <a:extLst>
            <a:ext uri="{FF2B5EF4-FFF2-40B4-BE49-F238E27FC236}">
              <a16:creationId xmlns:a16="http://schemas.microsoft.com/office/drawing/2014/main" id="{4A3620F4-01F9-4758-B747-345D4C7BD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63</xdr:col>
      <xdr:colOff>94875</xdr:colOff>
      <xdr:row>32</xdr:row>
      <xdr:rowOff>70036</xdr:rowOff>
    </xdr:from>
    <xdr:to>
      <xdr:col>82</xdr:col>
      <xdr:colOff>202147</xdr:colOff>
      <xdr:row>40</xdr:row>
      <xdr:rowOff>122890</xdr:rowOff>
    </xdr:to>
    <xdr:pic>
      <xdr:nvPicPr>
        <xdr:cNvPr id="30" name="Picture 29">
          <a:extLst>
            <a:ext uri="{FF2B5EF4-FFF2-40B4-BE49-F238E27FC236}">
              <a16:creationId xmlns:a16="http://schemas.microsoft.com/office/drawing/2014/main" id="{3606C9FA-E46F-DDEB-1B8A-44A45BD64BE1}"/>
            </a:ext>
          </a:extLst>
        </xdr:cNvPr>
        <xdr:cNvPicPr>
          <a:picLocks noChangeAspect="1"/>
        </xdr:cNvPicPr>
      </xdr:nvPicPr>
      <xdr:blipFill>
        <a:blip xmlns:r="http://schemas.openxmlformats.org/officeDocument/2006/relationships" r:embed="rId8"/>
        <a:stretch>
          <a:fillRect/>
        </a:stretch>
      </xdr:blipFill>
      <xdr:spPr>
        <a:xfrm>
          <a:off x="17926235" y="9202830"/>
          <a:ext cx="5433241" cy="2661397"/>
        </a:xfrm>
        <a:prstGeom prst="rect">
          <a:avLst/>
        </a:prstGeom>
      </xdr:spPr>
    </xdr:pic>
    <xdr:clientData/>
  </xdr:twoCellAnchor>
  <xdr:twoCellAnchor editAs="oneCell">
    <xdr:from>
      <xdr:col>62</xdr:col>
      <xdr:colOff>107156</xdr:colOff>
      <xdr:row>14</xdr:row>
      <xdr:rowOff>214313</xdr:rowOff>
    </xdr:from>
    <xdr:to>
      <xdr:col>80</xdr:col>
      <xdr:colOff>27377</xdr:colOff>
      <xdr:row>28</xdr:row>
      <xdr:rowOff>235707</xdr:rowOff>
    </xdr:to>
    <xdr:pic>
      <xdr:nvPicPr>
        <xdr:cNvPr id="6" name="Picture 5">
          <a:extLst>
            <a:ext uri="{FF2B5EF4-FFF2-40B4-BE49-F238E27FC236}">
              <a16:creationId xmlns:a16="http://schemas.microsoft.com/office/drawing/2014/main" id="{888B3590-FD4A-3B63-98F6-5DBA76EB60F9}"/>
            </a:ext>
          </a:extLst>
        </xdr:cNvPr>
        <xdr:cNvPicPr>
          <a:picLocks noChangeAspect="1"/>
        </xdr:cNvPicPr>
      </xdr:nvPicPr>
      <xdr:blipFill>
        <a:blip xmlns:r="http://schemas.openxmlformats.org/officeDocument/2006/relationships" r:embed="rId9"/>
        <a:stretch>
          <a:fillRect/>
        </a:stretch>
      </xdr:blipFill>
      <xdr:spPr>
        <a:xfrm>
          <a:off x="17287875" y="3893344"/>
          <a:ext cx="4855758" cy="4337807"/>
        </a:xfrm>
        <a:prstGeom prst="rect">
          <a:avLst/>
        </a:prstGeom>
      </xdr:spPr>
    </xdr:pic>
    <xdr:clientData/>
  </xdr:twoCellAnchor>
  <xdr:twoCellAnchor editAs="oneCell">
    <xdr:from>
      <xdr:col>59</xdr:col>
      <xdr:colOff>258763</xdr:colOff>
      <xdr:row>48</xdr:row>
      <xdr:rowOff>83345</xdr:rowOff>
    </xdr:from>
    <xdr:to>
      <xdr:col>71</xdr:col>
      <xdr:colOff>122195</xdr:colOff>
      <xdr:row>61</xdr:row>
      <xdr:rowOff>199215</xdr:rowOff>
    </xdr:to>
    <xdr:pic>
      <xdr:nvPicPr>
        <xdr:cNvPr id="17" name="Picture 16">
          <a:extLst>
            <a:ext uri="{FF2B5EF4-FFF2-40B4-BE49-F238E27FC236}">
              <a16:creationId xmlns:a16="http://schemas.microsoft.com/office/drawing/2014/main" id="{4046DA78-7A61-99BC-3D8F-06D9CAE7C0F5}"/>
            </a:ext>
          </a:extLst>
        </xdr:cNvPr>
        <xdr:cNvPicPr>
          <a:picLocks noChangeAspect="1"/>
        </xdr:cNvPicPr>
      </xdr:nvPicPr>
      <xdr:blipFill>
        <a:blip xmlns:r="http://schemas.openxmlformats.org/officeDocument/2006/relationships" r:embed="rId10"/>
        <a:stretch>
          <a:fillRect/>
        </a:stretch>
      </xdr:blipFill>
      <xdr:spPr>
        <a:xfrm>
          <a:off x="16594138" y="14859001"/>
          <a:ext cx="3173370" cy="4194158"/>
        </a:xfrm>
        <a:prstGeom prst="rect">
          <a:avLst/>
        </a:prstGeom>
      </xdr:spPr>
    </xdr:pic>
    <xdr:clientData/>
  </xdr:twoCellAnchor>
  <xdr:twoCellAnchor editAs="oneCell">
    <xdr:from>
      <xdr:col>71</xdr:col>
      <xdr:colOff>-1</xdr:colOff>
      <xdr:row>46</xdr:row>
      <xdr:rowOff>226219</xdr:rowOff>
    </xdr:from>
    <xdr:to>
      <xdr:col>82</xdr:col>
      <xdr:colOff>124509</xdr:colOff>
      <xdr:row>62</xdr:row>
      <xdr:rowOff>152736</xdr:rowOff>
    </xdr:to>
    <xdr:pic>
      <xdr:nvPicPr>
        <xdr:cNvPr id="29" name="Picture 28">
          <a:extLst>
            <a:ext uri="{FF2B5EF4-FFF2-40B4-BE49-F238E27FC236}">
              <a16:creationId xmlns:a16="http://schemas.microsoft.com/office/drawing/2014/main" id="{E738F11C-762D-B874-D865-FF011567432F}"/>
            </a:ext>
          </a:extLst>
        </xdr:cNvPr>
        <xdr:cNvPicPr>
          <a:picLocks noChangeAspect="1"/>
        </xdr:cNvPicPr>
      </xdr:nvPicPr>
      <xdr:blipFill>
        <a:blip xmlns:r="http://schemas.openxmlformats.org/officeDocument/2006/relationships" r:embed="rId11"/>
        <a:stretch>
          <a:fillRect/>
        </a:stretch>
      </xdr:blipFill>
      <xdr:spPr>
        <a:xfrm>
          <a:off x="19645312" y="14335125"/>
          <a:ext cx="3136791" cy="4974767"/>
        </a:xfrm>
        <a:prstGeom prst="rect">
          <a:avLst/>
        </a:prstGeom>
      </xdr:spPr>
    </xdr:pic>
    <xdr:clientData/>
  </xdr:twoCellAnchor>
  <xdr:twoCellAnchor editAs="oneCell">
    <xdr:from>
      <xdr:col>114</xdr:col>
      <xdr:colOff>214312</xdr:colOff>
      <xdr:row>44</xdr:row>
      <xdr:rowOff>110332</xdr:rowOff>
    </xdr:from>
    <xdr:to>
      <xdr:col>132</xdr:col>
      <xdr:colOff>159425</xdr:colOff>
      <xdr:row>55</xdr:row>
      <xdr:rowOff>181312</xdr:rowOff>
    </xdr:to>
    <xdr:pic>
      <xdr:nvPicPr>
        <xdr:cNvPr id="32" name="Picture 31">
          <a:extLst>
            <a:ext uri="{FF2B5EF4-FFF2-40B4-BE49-F238E27FC236}">
              <a16:creationId xmlns:a16="http://schemas.microsoft.com/office/drawing/2014/main" id="{9195D335-3859-6CC5-DF5E-E766AB03631D}"/>
            </a:ext>
          </a:extLst>
        </xdr:cNvPr>
        <xdr:cNvPicPr>
          <a:picLocks noChangeAspect="1"/>
        </xdr:cNvPicPr>
      </xdr:nvPicPr>
      <xdr:blipFill>
        <a:blip xmlns:r="http://schemas.openxmlformats.org/officeDocument/2006/relationships" r:embed="rId12"/>
        <a:stretch>
          <a:fillRect/>
        </a:stretch>
      </xdr:blipFill>
      <xdr:spPr>
        <a:xfrm>
          <a:off x="32075437" y="13600113"/>
          <a:ext cx="4874301" cy="3523793"/>
        </a:xfrm>
        <a:prstGeom prst="rect">
          <a:avLst/>
        </a:prstGeom>
      </xdr:spPr>
    </xdr:pic>
    <xdr:clientData/>
  </xdr:twoCellAnchor>
  <xdr:twoCellAnchor editAs="oneCell">
    <xdr:from>
      <xdr:col>103</xdr:col>
      <xdr:colOff>35719</xdr:colOff>
      <xdr:row>14</xdr:row>
      <xdr:rowOff>83344</xdr:rowOff>
    </xdr:from>
    <xdr:to>
      <xdr:col>122</xdr:col>
      <xdr:colOff>259692</xdr:colOff>
      <xdr:row>27</xdr:row>
      <xdr:rowOff>30726</xdr:rowOff>
    </xdr:to>
    <xdr:pic>
      <xdr:nvPicPr>
        <xdr:cNvPr id="33" name="Picture 32">
          <a:extLst>
            <a:ext uri="{FF2B5EF4-FFF2-40B4-BE49-F238E27FC236}">
              <a16:creationId xmlns:a16="http://schemas.microsoft.com/office/drawing/2014/main" id="{C5A68A55-891E-98EC-10C6-7B569626F6E3}"/>
            </a:ext>
          </a:extLst>
        </xdr:cNvPr>
        <xdr:cNvPicPr>
          <a:picLocks noChangeAspect="1"/>
        </xdr:cNvPicPr>
      </xdr:nvPicPr>
      <xdr:blipFill>
        <a:blip xmlns:r="http://schemas.openxmlformats.org/officeDocument/2006/relationships" r:embed="rId13"/>
        <a:stretch>
          <a:fillRect/>
        </a:stretch>
      </xdr:blipFill>
      <xdr:spPr>
        <a:xfrm>
          <a:off x="28717875" y="3762375"/>
          <a:ext cx="5587342" cy="39415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Labor-US-CAN"/>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ferences"/>
      <sheetName val="Sens"/>
      <sheetName val="Les Cèdres"/>
      <sheetName val="BASE"/>
      <sheetName val="receita_6M17"/>
      <sheetName val="receita_9M17"/>
      <sheetName val="Lookup_(DimCurrency)13"/>
      <sheetName val="Lookup_(DimFlowDescription)13"/>
      <sheetName val="Opções_para_menus10"/>
      <sheetName val="Vento_details10"/>
      <sheetName val="LISTAS_-_ESCONDER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2006_2010_TRAB"/>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LISTAS_-_ESCONDER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2006_2010_TRAB2"/>
      <sheetName val="Les_Cèdres2"/>
      <sheetName val="2009"/>
      <sheetName val="receita_6M20"/>
      <sheetName val="receita_9M20"/>
      <sheetName val="Lookup_(DimCurrency)16"/>
      <sheetName val="Lookup_(DimFlowDescription)16"/>
      <sheetName val="Opções_para_menus13"/>
      <sheetName val="Vento_details13"/>
      <sheetName val="LISTAS_-_ESCONDER13"/>
      <sheetName val="03_Contract_Typologies13"/>
      <sheetName val="10_Rental_Object_Type13"/>
      <sheetName val="09_Yes_or_No13"/>
      <sheetName val="07_Rent_Rule13"/>
      <sheetName val="13_Calculation_Formula13"/>
      <sheetName val="12_Payment_method13"/>
      <sheetName val="02_B_Partner_Roles13"/>
      <sheetName val="04_Usage_Types13"/>
      <sheetName val="14_Objective_condition13"/>
      <sheetName val="2006_2010_TRAB3"/>
      <sheetName val="Les_Cèdres3"/>
      <sheetName val="Various"/>
      <sheetName val="sales"/>
      <sheetName val="Data Table"/>
      <sheetName val="Plano Comercial"/>
      <sheetName val="DATAS"/>
      <sheetName val="receita_6M21"/>
      <sheetName val="receita_9M21"/>
      <sheetName val="Lookup_(DimCurrency)17"/>
      <sheetName val="Lookup_(DimFlowDescription)17"/>
      <sheetName val="Opções_para_menus14"/>
      <sheetName val="Vento_details14"/>
      <sheetName val="03_Contract_Typologies14"/>
      <sheetName val="10_Rental_Object_Type14"/>
      <sheetName val="09_Yes_or_No14"/>
      <sheetName val="07_Rent_Rule14"/>
      <sheetName val="13_Calculation_Formula14"/>
      <sheetName val="12_Payment_method14"/>
      <sheetName val="02_B_Partner_Roles14"/>
      <sheetName val="04_Usage_Types14"/>
      <sheetName val="14_Objective_condition14"/>
      <sheetName val="LISTAS_-_ESCONDER14"/>
      <sheetName val="2006_2010_TRAB4"/>
      <sheetName val="Les_Cèdres4"/>
      <sheetName val="Data_Table"/>
      <sheetName val="Plano_Comercial"/>
      <sheetName val="receita_6M22"/>
      <sheetName val="receita_9M22"/>
      <sheetName val="Lookup_(DimCurrency)18"/>
      <sheetName val="Lookup_(DimFlowDescription)18"/>
      <sheetName val="Opções_para_menus15"/>
      <sheetName val="Vento_details15"/>
      <sheetName val="LISTAS_-_ESCONDER15"/>
      <sheetName val="03_Contract_Typologies15"/>
      <sheetName val="10_Rental_Object_Type15"/>
      <sheetName val="09_Yes_or_No15"/>
      <sheetName val="07_Rent_Rule15"/>
      <sheetName val="13_Calculation_Formula15"/>
      <sheetName val="12_Payment_method15"/>
      <sheetName val="02_B_Partner_Roles15"/>
      <sheetName val="04_Usage_Types15"/>
      <sheetName val="14_Objective_condition15"/>
      <sheetName val="2006_2010_TRAB5"/>
      <sheetName val="Les_Cèdres5"/>
      <sheetName val="Slide execution_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 val="Entrada_de_Dados2"/>
      <sheetName val="Resumo_Conceito_-_PROVA2"/>
      <sheetName val="Det_Informática_-_prova2"/>
      <sheetName val="Det_Trans_Viaturas_-_prova2"/>
      <sheetName val="receita_6M"/>
      <sheetName val="receita_9M"/>
      <sheetName val="Coelba_2006_R$"/>
      <sheetName val="Base_Consolidada"/>
      <sheetName val="Base_Histórico"/>
      <sheetName val="Histórico_Bonificação"/>
      <sheetName val="SAP_&gt;&gt;"/>
      <sheetName val="Base_Orbis"/>
      <sheetName val="Base_Lojas"/>
      <sheetName val="PBI_Mg_2018"/>
      <sheetName val="Base_PBI_Orçamento"/>
      <sheetName val="Report_RG"/>
      <sheetName val="Base_Consolidada_RG"/>
      <sheetName val="Report_ES"/>
      <sheetName val="Base_Consolidada_ES"/>
      <sheetName val="Report_AA"/>
      <sheetName val="Base_Consolidada_AA"/>
      <sheetName val="Oranização_da_Planilha"/>
      <sheetName val="Conversão_de_Data"/>
      <sheetName val="Setor_Agrupado"/>
      <sheetName val="Offline_Linha_Indicadores"/>
      <sheetName val="Online_-_Linha_Indicadores"/>
      <sheetName val="De_Para_Categoria_-_Offline"/>
      <sheetName val="Offline__-_Estrut__Indi"/>
      <sheetName val="Online_Estr__Aloc_Cubo"/>
      <sheetName val="Online_Linhas_DRE"/>
      <sheetName val="Online_-_Invest_de_Marketing"/>
      <sheetName val="Online_Custo_Logístico"/>
      <sheetName val="Online_-_Garantia_Estendida"/>
      <sheetName val="Online_DRE_-_Cubo_Rentabilidade"/>
      <sheetName val="Offline__DRE_Val_Contabilidade_"/>
      <sheetName val="Offline_-_Venda_Bruta"/>
      <sheetName val="Offline_-_Venda_CDC"/>
      <sheetName val="Offline_-_Frete_Bruto_"/>
      <sheetName val="Offline_-_Imposto_Mercadoria"/>
      <sheetName val="Offline_-_Bonificação"/>
      <sheetName val="Offline_-_Custo_CMV"/>
      <sheetName val="Offline_-_Assist__Tecnica"/>
      <sheetName val="Offline_-_Perda_de_Invent"/>
      <sheetName val="Offline_-_Log__Seg"/>
      <sheetName val="Offline_-_Frete_CD"/>
      <sheetName val="Offline_-_Serviços_BI"/>
      <sheetName val="Offline_-_Serviços_SAS"/>
      <sheetName val="Offline_-_Ind_Volumetria_Esto"/>
      <sheetName val="Offline_-_Indicador_Audiência"/>
      <sheetName val="Offline_-_Ind_Abast__Transf_"/>
      <sheetName val="Offline_-_Ind_Comissão_de_Merc"/>
      <sheetName val="Offline_-_Ind_Mov_de_Estoque"/>
      <sheetName val="Offline_-_Ind_Comissao_Montagem"/>
      <sheetName val="Offline_-_Ind_de_Ocupação"/>
      <sheetName val="Offline_-_Ind_Perda_Crediario"/>
      <sheetName val="Offline_-_Ind_Antecipacao_CC"/>
      <sheetName val="Offline_-_Ind_Faturamento_CC"/>
      <sheetName val="Offline_-_Valores_Multa_CP"/>
      <sheetName val="Offline_-_Valores_Antecip_CDC"/>
      <sheetName val="Offline_-_Valores_PDD_CP"/>
      <sheetName val="Offline_-_Valores_Receita_CC"/>
      <sheetName val="Offline_-_Ind_100%_Linha_Bran"/>
      <sheetName val="Offline_-_Ind_100%_Moveis"/>
      <sheetName val="Indicadores_PowerPivro"/>
      <sheetName val="Custo_Estoque"/>
      <sheetName val="Offline_-_Valores_Antecip_CC"/>
      <sheetName val="Offline_-_Frete_e_Abstecimento"/>
      <sheetName val="Energia_(98_-_00)"/>
      <sheetName val="Memoria_de_Calculo_M"/>
      <sheetName val="Pedido_x_Fornecedor"/>
      <sheetName val="PEDIDO_FAT__DIRETO"/>
      <sheetName val="LANÇ__NFS"/>
      <sheetName val="Macro_Pedido"/>
      <sheetName val="Macro_NF"/>
      <sheetName val="I"/>
      <sheetName val="adaptive"/>
      <sheetName val="SAP"/>
      <sheetName val="2009"/>
      <sheetName val="BCO DE DADOS"/>
      <sheetName val="support"/>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ow r="2">
          <cell r="B2" t="str">
            <v>RESUMO  GERENCIAL  DO  MERCADO DE  ENERGIA  ELÉTRICA  DA  ENERSUL  - NOVEMBRO/2001</v>
          </cell>
        </row>
      </sheetData>
      <sheetData sheetId="116" refreshError="1"/>
      <sheetData sheetId="117">
        <row r="2">
          <cell r="B2" t="str">
            <v>RESUMO  GERENCIAL  DO  MERCADO DE  ENERGIA  ELÉTRICA  DA  ENERSUL  - NOVEMBRO/2001</v>
          </cell>
        </row>
      </sheetData>
      <sheetData sheetId="118">
        <row r="10">
          <cell r="C10" t="str">
            <v>42370/COPA E COZINHA</v>
          </cell>
        </row>
      </sheetData>
      <sheetData sheetId="119"/>
      <sheetData sheetId="120"/>
      <sheetData sheetId="121"/>
      <sheetData sheetId="122">
        <row r="10">
          <cell r="C10">
            <v>43661</v>
          </cell>
        </row>
      </sheetData>
      <sheetData sheetId="123">
        <row r="2">
          <cell r="B2" t="str">
            <v>RESUMO  GERENCIAL  DO  MERCADO DE  ENERGIA  ELÉTRICA  DA  ENERSUL  - NOVEMBRO/2001</v>
          </cell>
        </row>
      </sheetData>
      <sheetData sheetId="124">
        <row r="2">
          <cell r="B2" t="str">
            <v>RESUMO  GERENCIAL  DO  MERCADO DE  ENERGIA  ELÉTRICA  DA  ENERSUL  - NOVEMBRO/2001</v>
          </cell>
        </row>
      </sheetData>
      <sheetData sheetId="125">
        <row r="2">
          <cell r="B2" t="str">
            <v>RESUMO  GERENCIAL  DO  MERCADO DE  ENERGIA  ELÉTRICA  DA  ENERSUL  - NOVEMBRO/2001</v>
          </cell>
        </row>
      </sheetData>
      <sheetData sheetId="126"/>
      <sheetData sheetId="127">
        <row r="2">
          <cell r="B2" t="str">
            <v>RESUMO  GERENCIAL  DO  MERCADO DE  ENERGIA  ELÉTRICA  DA  ENERSUL  - NOVEMBRO/2001</v>
          </cell>
        </row>
      </sheetData>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 val="NTB_assumptions2"/>
      <sheetName val="Tax_&amp;_capital1"/>
      <sheetName val="Portfolio_Summary1"/>
      <sheetName val="P&amp;L_Summary1"/>
      <sheetName val="Receivabe_balances1"/>
      <sheetName val="Rep_PL1"/>
      <sheetName val="Rep_Assptn1"/>
      <sheetName val="Rec_PL1"/>
      <sheetName val="Output_Valuation_(2)1"/>
      <sheetName val="PRS_Worksheet"/>
      <sheetName val="Regional_Simple_Averages"/>
      <sheetName val="ERPs_by_country"/>
      <sheetName val="Modelo"/>
      <sheetName val="NTB_assumptions3"/>
      <sheetName val="Tax_&amp;_capital2"/>
      <sheetName val="Portfolio_Summary2"/>
      <sheetName val="P&amp;L_Summary2"/>
      <sheetName val="Receivabe_balances2"/>
      <sheetName val="Rep_PL2"/>
      <sheetName val="Rep_Assptn2"/>
      <sheetName val="Rec_PL2"/>
      <sheetName val="Output_Valuation_(2)2"/>
      <sheetName val="PRS_Worksheet1"/>
      <sheetName val="Regional_Simple_Averages1"/>
      <sheetName val="ERPs_by_country1"/>
      <sheetName val="imput data"/>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ow r="19">
          <cell r="C19">
            <v>15</v>
          </cell>
        </row>
      </sheetData>
      <sheetData sheetId="34"/>
      <sheetData sheetId="35"/>
      <sheetData sheetId="36"/>
      <sheetData sheetId="37"/>
      <sheetData sheetId="38"/>
      <sheetData sheetId="39"/>
      <sheetData sheetId="40"/>
      <sheetData sheetId="41"/>
      <sheetData sheetId="42"/>
      <sheetData sheetId="43"/>
      <sheetData sheetId="44"/>
      <sheetData sheetId="45" refreshError="1"/>
      <sheetData sheetId="46">
        <row r="19">
          <cell r="C19">
            <v>15</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 val="Imput_Data1"/>
      <sheetName val="Exchange_rates1"/>
      <sheetName val="Analysis_(in_domes__curr)1"/>
      <sheetName val="Analysis_(in_EUR)1"/>
      <sheetName val="Other_analytical_info1"/>
      <sheetName val="General_company_info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 val="Views_Setup3"/>
      <sheetName val="Bond_Labels3"/>
      <sheetName val="Terminology_Image3"/>
      <sheetName val="Chart_Terminology3"/>
      <sheetName val="Chart_Sizing3"/>
      <sheetName val="Copying_Charts3"/>
      <sheetName val="Area_Data3"/>
      <sheetName val="Bar_Data3"/>
      <sheetName val="Citigroup_Bar3"/>
      <sheetName val="Citigroup_Bar_Data3"/>
      <sheetName val="Stacked_Bar3"/>
      <sheetName val="Stacked_Bar_Data3"/>
      <sheetName val="Stacked_Bar_1003"/>
      <sheetName val="Stacked_Bar_100_Data3"/>
      <sheetName val="Column_Data3"/>
      <sheetName val="Reverse_Columns3"/>
      <sheetName val="Reverse_Columns_Data3"/>
      <sheetName val="Stacked_Column3"/>
      <sheetName val="Stacked_Column_Data3"/>
      <sheetName val="Series_Lines3"/>
      <sheetName val="Series_Lines_Data3"/>
      <sheetName val="Stacked_Column_1003"/>
      <sheetName val="Stacked_Column_100_Data3"/>
      <sheetName val="Pie_Data3"/>
      <sheetName val="HiLoClose_Data3"/>
      <sheetName val="Line_Data3"/>
      <sheetName val="Horizontal_and_Vertical3"/>
      <sheetName val="Horizontal_and_Vertical_Data3"/>
      <sheetName val="Scatter_Data3"/>
      <sheetName val="Deviation_Return3"/>
      <sheetName val="Deviation_Return_Data3"/>
      <sheetName val="Spider_Data3"/>
      <sheetName val="ColumnLine_Data3"/>
      <sheetName val="ScatterLine_Data3"/>
      <sheetName val="League_Data3"/>
      <sheetName val="Football_Data3"/>
      <sheetName val="Column_League3"/>
      <sheetName val="Column_League_Data3"/>
      <sheetName val="Rover_Charts3"/>
      <sheetName val="Exchange_Ratio3"/>
      <sheetName val="Price_Volume3"/>
      <sheetName val="Interactive_Rover3"/>
      <sheetName val="Waterfall_Steps3"/>
      <sheetName val="Waterfall_Data3"/>
      <sheetName val="_Butterfly3"/>
      <sheetName val="Butterfly_Steps3"/>
      <sheetName val="Butterfly_Data3"/>
      <sheetName val="Bubble_Steps3"/>
      <sheetName val="Bubble_Data3"/>
      <sheetName val="1__Inputs1"/>
      <sheetName val="Views_Setup4"/>
      <sheetName val="Bond_Labels4"/>
      <sheetName val="Terminology_Image4"/>
      <sheetName val="Chart_Terminology4"/>
      <sheetName val="Chart_Sizing4"/>
      <sheetName val="Copying_Charts4"/>
      <sheetName val="Area_Data4"/>
      <sheetName val="Bar_Data4"/>
      <sheetName val="Citigroup_Bar4"/>
      <sheetName val="Citigroup_Bar_Data4"/>
      <sheetName val="Stacked_Bar4"/>
      <sheetName val="Stacked_Bar_Data4"/>
      <sheetName val="Stacked_Bar_1004"/>
      <sheetName val="Stacked_Bar_100_Data4"/>
      <sheetName val="Column_Data4"/>
      <sheetName val="Reverse_Columns4"/>
      <sheetName val="Reverse_Columns_Data4"/>
      <sheetName val="Stacked_Column4"/>
      <sheetName val="Stacked_Column_Data4"/>
      <sheetName val="Series_Lines4"/>
      <sheetName val="Series_Lines_Data4"/>
      <sheetName val="Stacked_Column_1004"/>
      <sheetName val="Stacked_Column_100_Data4"/>
      <sheetName val="Pie_Data4"/>
      <sheetName val="HiLoClose_Data4"/>
      <sheetName val="Line_Data4"/>
      <sheetName val="Horizontal_and_Vertical4"/>
      <sheetName val="Horizontal_and_Vertical_Data4"/>
      <sheetName val="Scatter_Data4"/>
      <sheetName val="Deviation_Return4"/>
      <sheetName val="Deviation_Return_Data4"/>
      <sheetName val="Spider_Data4"/>
      <sheetName val="ColumnLine_Data4"/>
      <sheetName val="ScatterLine_Data4"/>
      <sheetName val="League_Data4"/>
      <sheetName val="Football_Data4"/>
      <sheetName val="Column_League4"/>
      <sheetName val="Column_League_Data4"/>
      <sheetName val="Rover_Charts4"/>
      <sheetName val="Exchange_Ratio4"/>
      <sheetName val="Price_Volume4"/>
      <sheetName val="Interactive_Rover4"/>
      <sheetName val="Waterfall_Steps4"/>
      <sheetName val="Waterfall_Data4"/>
      <sheetName val="_Butterfly4"/>
      <sheetName val="Butterfly_Steps4"/>
      <sheetName val="Butterfly_Data4"/>
      <sheetName val="Bubble_Steps4"/>
      <sheetName val="Bubble_Data4"/>
      <sheetName val="1__Inpu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_SUM_SHEET7"/>
      <sheetName val="SUM_SHEET_(2)7"/>
      <sheetName val="Fisumm"/>
      <sheetName val="SUM_SHEET7"/>
      <sheetName val="MAIN"/>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LTM"/>
      <sheetName val="CREDIT_STATS7"/>
      <sheetName val="DCF"/>
      <sheetName val="SUMMARY"/>
      <sheetName val="Developer_Notes7"/>
      <sheetName val="ACQUISITIONS"/>
      <sheetName val="Pre_Acq__Depr_7"/>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_Accounting7"/>
      <sheetName val="EPS_Adj_7"/>
      <sheetName val="Computations"/>
      <sheetName val="Trans__Inputs7"/>
      <sheetName val="Co__Inputs7"/>
      <sheetName val="Trans__OV7"/>
      <sheetName val="Prem_7"/>
      <sheetName val="Contrib_7"/>
      <sheetName val="Prem__Sens_7"/>
      <sheetName val="Consid__Sens_7"/>
      <sheetName val="Sum__Comparison7"/>
      <sheetName val="FX"/>
      <sheetName val="Comp__Stat_7"/>
      <sheetName val="Relative_Trading_Mult_7"/>
      <sheetName val="PrintMacro"/>
      <sheetName val="BreakEvenMacro"/>
      <sheetName val="DataTables"/>
      <sheetName val="Run_Series_Macro7"/>
      <sheetName val="SummaryMacro"/>
      <sheetName val="Fuels_and_EA_Prices_Work7"/>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Title"/>
      <sheetName val="FootballField"/>
      <sheetName val="Benchmarking_Analysis2"/>
      <sheetName val="Precedent_Valuation"/>
      <sheetName val="Land_Valuation_(Simplified)2"/>
      <sheetName val="Land_Valuation"/>
      <sheetName val="Residual_Valuation"/>
      <sheetName val="WACC"/>
      <sheetName val="Financial_Summary2"/>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_20032"/>
      <sheetName val="Consolidated_20042"/>
      <sheetName val="Consolidated_20052"/>
      <sheetName val="Reclassification_20052"/>
      <sheetName val="Ajustment_20052"/>
      <sheetName val="Projections_2005-20062"/>
      <sheetName val="Projections_2007-20082"/>
      <sheetName val="Land_2004-20082"/>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_Output2"/>
      <sheetName val="EPS_Charts2"/>
      <sheetName val="Debit_Memo2"/>
      <sheetName val="model_v53j"/>
      <sheetName val="Side-by-side"/>
      <sheetName val="Finland"/>
      <sheetName val="Israel"/>
      <sheetName val="Thailand"/>
      <sheetName val="France"/>
      <sheetName val="Taiwan"/>
      <sheetName val="Chile"/>
      <sheetName val="Egypt"/>
      <sheetName val="El_Salvador2"/>
      <sheetName val="Morocco"/>
      <sheetName val="Nigeria"/>
      <sheetName val="Key"/>
      <sheetName val="Sch_C2"/>
      <sheetName val="Exchange_Rate2"/>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Availability&amp;NCF"/>
      <sheetName val="Pric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 SUM SHEET"/>
      <sheetName val="SUM SHEET (2)"/>
      <sheetName val="SUM SHEET"/>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CREDIT STATS"/>
      <sheetName val="Developer Notes"/>
      <sheetName val="Pre Acq. Depr."/>
      <sheetName val="Purchase Accounting"/>
      <sheetName val="EPS Adj."/>
      <sheetName val="Trans. Inputs"/>
      <sheetName val="Co. Inputs"/>
      <sheetName val="Trans. OV"/>
      <sheetName val="Prem."/>
      <sheetName val="Contrib."/>
      <sheetName val="Prem. Sens."/>
      <sheetName val="Consid. Sens."/>
      <sheetName val="Sum. Comparison"/>
      <sheetName val="Comp. Stat."/>
      <sheetName val="Relative Trading Mult."/>
      <sheetName val="Run Series Macro"/>
      <sheetName val="Fuels and EA Prices Work"/>
      <sheetName val="Benchmarking Analysis"/>
      <sheetName val="Land_Valuation (Simplified)"/>
      <sheetName val="Financial Summary"/>
      <sheetName val="Consolidated 2003"/>
      <sheetName val="Consolidated 2004"/>
      <sheetName val="Consolidated 2005"/>
      <sheetName val="Reclassification 2005"/>
      <sheetName val="Ajustment 2005"/>
      <sheetName val="Projections 2005-2006"/>
      <sheetName val="Projections 2007-2008"/>
      <sheetName val="Land 2004-2008"/>
      <sheetName val="Main Output"/>
      <sheetName val="EPS Charts"/>
      <sheetName val="Debit Memo"/>
      <sheetName val="El Salvador"/>
      <sheetName val="Sch C"/>
      <sheetName val="Exchange Rate"/>
      <sheetName val="Project Inputs"/>
      <sheetName val="ResGeral-NOV01"/>
      <sheetName val="KPI CC Graf"/>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Cover"/>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Assumptions"/>
      <sheetName val="Inputs"/>
      <sheetName val="Options"/>
      <sheetName val="DataBase"/>
      <sheetName val="Transaction assumptions"/>
      <sheetName val="Head Summary"/>
      <sheetName val="Caney River Inputs"/>
      <sheetName val="Download"/>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 val="S&amp;U_SUM_SHEET10"/>
      <sheetName val="SUM_SHEET_(2)10"/>
      <sheetName val="SUM_SHEET10"/>
      <sheetName val="JC_IRR10"/>
      <sheetName val="CKH_IRR10"/>
      <sheetName val="CKH_IRR_12_3110"/>
      <sheetName val="EQ__IRR10"/>
      <sheetName val="NEW_EQ__IRR10"/>
      <sheetName val="IRR_Analysis10"/>
      <sheetName val="New_IRR_Analysis10"/>
      <sheetName val="New_CapEx_&amp;_Depreciation10"/>
      <sheetName val="DIV_INC10"/>
      <sheetName val="GW_Amort10"/>
      <sheetName val="Depreciation&amp;_CapEx10"/>
      <sheetName val="S&amp;U_and_Cap_Table10"/>
      <sheetName val="S&amp;U_no_disc_nts10"/>
      <sheetName val="PF_Cap_Sum10"/>
      <sheetName val="PF_Cap_Sum_no_disc_nts10"/>
      <sheetName val="LBO_Analysis10"/>
      <sheetName val="Fee_Amort_10"/>
      <sheetName val="DIV_SUM10"/>
      <sheetName val="DCF_Data10"/>
      <sheetName val="CREDIT_STATS10"/>
      <sheetName val="Developer_Notes10"/>
      <sheetName val="Pre_Acq__Depr_10"/>
      <sheetName val="Purchase_Accounting10"/>
      <sheetName val="EPS_Adj_10"/>
      <sheetName val="Trans__Inputs10"/>
      <sheetName val="Co__Inputs10"/>
      <sheetName val="Trans__OV10"/>
      <sheetName val="Prem_10"/>
      <sheetName val="Contrib_10"/>
      <sheetName val="Prem__Sens_10"/>
      <sheetName val="Consid__Sens_10"/>
      <sheetName val="Sum__Comparison10"/>
      <sheetName val="Comp__Stat_10"/>
      <sheetName val="Relative_Trading_Mult_10"/>
      <sheetName val="Run_Series_Macro10"/>
      <sheetName val="Fuels_and_EA_Prices_Work10"/>
      <sheetName val="Benchmarking_Analysis5"/>
      <sheetName val="Land_Valuation_(Simplified)5"/>
      <sheetName val="Financial_Summary5"/>
      <sheetName val="Consolidated_20035"/>
      <sheetName val="Consolidated_20045"/>
      <sheetName val="Consolidated_20055"/>
      <sheetName val="Reclassification_20055"/>
      <sheetName val="Ajustment_20055"/>
      <sheetName val="Projections_2005-20065"/>
      <sheetName val="Projections_2007-20085"/>
      <sheetName val="Land_2004-20085"/>
      <sheetName val="Main_Output5"/>
      <sheetName val="EPS_Charts5"/>
      <sheetName val="Debit_Memo5"/>
      <sheetName val="El_Salvador5"/>
      <sheetName val="Sch_C5"/>
      <sheetName val="Exchange_Rate5"/>
      <sheetName val="Project_Inputs2"/>
      <sheetName val="KPI_CC_Graf1"/>
      <sheetName val="0__Index1"/>
      <sheetName val="1__Instructions1"/>
      <sheetName val="2__P&amp;L1"/>
      <sheetName val="3_1__Complete_template1"/>
      <sheetName val="3_2__Template_-_Travelling1"/>
      <sheetName val="4_1__EDPR_Service_Cataloge1"/>
      <sheetName val="4_2__Serv__Excluded_Cataloge1"/>
      <sheetName val="4_5__Travel_expenses1"/>
      <sheetName val="4_3__Equivalences1"/>
      <sheetName val="4_4__Data_Validation1"/>
      <sheetName val="Pivot_Formulas1"/>
      <sheetName val="S&amp;U_SUM_SHEET11"/>
      <sheetName val="SUM_SHEET_(2)11"/>
      <sheetName val="SUM_SHEET11"/>
      <sheetName val="JC_IRR11"/>
      <sheetName val="CKH_IRR11"/>
      <sheetName val="CKH_IRR_12_3111"/>
      <sheetName val="EQ__IRR11"/>
      <sheetName val="NEW_EQ__IRR11"/>
      <sheetName val="IRR_Analysis11"/>
      <sheetName val="New_IRR_Analysis11"/>
      <sheetName val="New_CapEx_&amp;_Depreciation11"/>
      <sheetName val="DIV_INC11"/>
      <sheetName val="GW_Amort11"/>
      <sheetName val="Depreciation&amp;_CapEx11"/>
      <sheetName val="S&amp;U_and_Cap_Table11"/>
      <sheetName val="S&amp;U_no_disc_nts11"/>
      <sheetName val="PF_Cap_Sum11"/>
      <sheetName val="PF_Cap_Sum_no_disc_nts11"/>
      <sheetName val="LBO_Analysis11"/>
      <sheetName val="Fee_Amort_11"/>
      <sheetName val="DIV_SUM11"/>
      <sheetName val="DCF_Data11"/>
      <sheetName val="CREDIT_STATS11"/>
      <sheetName val="Developer_Notes11"/>
      <sheetName val="Pre_Acq__Depr_11"/>
      <sheetName val="Purchase_Accounting11"/>
      <sheetName val="EPS_Adj_11"/>
      <sheetName val="Trans__Inputs11"/>
      <sheetName val="Co__Inputs11"/>
      <sheetName val="Trans__OV11"/>
      <sheetName val="Prem_11"/>
      <sheetName val="Contrib_11"/>
      <sheetName val="Prem__Sens_11"/>
      <sheetName val="Consid__Sens_11"/>
      <sheetName val="Sum__Comparison11"/>
      <sheetName val="Comp__Stat_11"/>
      <sheetName val="Relative_Trading_Mult_11"/>
      <sheetName val="Run_Series_Macro11"/>
      <sheetName val="Fuels_and_EA_Prices_Work11"/>
      <sheetName val="Benchmarking_Analysis6"/>
      <sheetName val="Land_Valuation_(Simplified)6"/>
      <sheetName val="Financial_Summary6"/>
      <sheetName val="Consolidated_20036"/>
      <sheetName val="Consolidated_20046"/>
      <sheetName val="Consolidated_20056"/>
      <sheetName val="Reclassification_20056"/>
      <sheetName val="Ajustment_20056"/>
      <sheetName val="Projections_2005-20066"/>
      <sheetName val="Projections_2007-20086"/>
      <sheetName val="Land_2004-20086"/>
      <sheetName val="Main_Output6"/>
      <sheetName val="EPS_Charts6"/>
      <sheetName val="Debit_Memo6"/>
      <sheetName val="El_Salvador6"/>
      <sheetName val="Sch_C6"/>
      <sheetName val="Exchange_Rate6"/>
      <sheetName val="Project_Inputs3"/>
      <sheetName val="KPI_CC_Graf2"/>
      <sheetName val="0__Index2"/>
      <sheetName val="1__Instructions2"/>
      <sheetName val="2__P&amp;L2"/>
      <sheetName val="3_1__Complete_template2"/>
      <sheetName val="3_2__Template_-_Travelling2"/>
      <sheetName val="4_1__EDPR_Service_Cataloge2"/>
      <sheetName val="4_2__Serv__Excluded_Cataloge2"/>
      <sheetName val="4_5__Travel_expenses2"/>
      <sheetName val="4_3__Equivalences2"/>
      <sheetName val="4_4__Data_Validation2"/>
      <sheetName val="Pivot_Formulas2"/>
      <sheetName val="Transaction_assumptions"/>
      <sheetName val="Head_Summary"/>
      <sheetName val="Caney_River_Inputs"/>
      <sheetName val="Financial_Drivers"/>
      <sheetName val="Income_Statement"/>
      <sheetName val="Balance_Sheet"/>
      <sheetName val="Statement_of_Cash_Flows"/>
      <sheetName val="Wholesale_Revenue"/>
      <sheetName val="Wholesale_Cost"/>
      <sheetName val="Autostrata_Revenue"/>
      <sheetName val="Autostrata_Cost"/>
      <sheetName val="Debt_Schedule"/>
      <sheetName val="Summary-Monthly_Depreciation"/>
      <sheetName val="FY_2004"/>
      <sheetName val="S&amp;U_SUM_SHEET12"/>
      <sheetName val="SUM_SHEET_(2)12"/>
      <sheetName val="SUM_SHEET12"/>
      <sheetName val="JC_IRR12"/>
      <sheetName val="CKH_IRR12"/>
      <sheetName val="CKH_IRR_12_3112"/>
      <sheetName val="EQ__IRR12"/>
      <sheetName val="NEW_EQ__IRR12"/>
      <sheetName val="IRR_Analysis12"/>
      <sheetName val="New_IRR_Analysis12"/>
      <sheetName val="New_CapEx_&amp;_Depreciation12"/>
      <sheetName val="DIV_INC12"/>
      <sheetName val="GW_Amort12"/>
      <sheetName val="Depreciation&amp;_CapEx12"/>
      <sheetName val="S&amp;U_and_Cap_Table12"/>
      <sheetName val="S&amp;U_no_disc_nts12"/>
      <sheetName val="PF_Cap_Sum12"/>
      <sheetName val="PF_Cap_Sum_no_disc_nts12"/>
      <sheetName val="LBO_Analysis12"/>
      <sheetName val="Fee_Amort_12"/>
      <sheetName val="DIV_SUM12"/>
      <sheetName val="DCF_Data12"/>
      <sheetName val="CREDIT_STATS12"/>
      <sheetName val="Developer_Notes12"/>
      <sheetName val="Pre_Acq__Depr_12"/>
      <sheetName val="Purchase_Accounting12"/>
      <sheetName val="EPS_Adj_12"/>
      <sheetName val="Trans__Inputs12"/>
      <sheetName val="Co__Inputs12"/>
      <sheetName val="Trans__OV12"/>
      <sheetName val="Prem_12"/>
      <sheetName val="Contrib_12"/>
      <sheetName val="Prem__Sens_12"/>
      <sheetName val="Consid__Sens_12"/>
      <sheetName val="Sum__Comparison12"/>
      <sheetName val="Comp__Stat_12"/>
      <sheetName val="Relative_Trading_Mult_12"/>
      <sheetName val="Run_Series_Macro12"/>
      <sheetName val="Fuels_and_EA_Prices_Work12"/>
      <sheetName val="Benchmarking_Analysis7"/>
      <sheetName val="Land_Valuation_(Simplified)7"/>
      <sheetName val="Financial_Summary7"/>
      <sheetName val="Consolidated_20037"/>
      <sheetName val="Consolidated_20047"/>
      <sheetName val="Consolidated_20057"/>
      <sheetName val="Reclassification_20057"/>
      <sheetName val="Ajustment_20057"/>
      <sheetName val="Projections_2005-20067"/>
      <sheetName val="Projections_2007-20087"/>
      <sheetName val="Land_2004-20087"/>
      <sheetName val="Main_Output7"/>
      <sheetName val="EPS_Charts7"/>
      <sheetName val="Debit_Memo7"/>
      <sheetName val="El_Salvador7"/>
      <sheetName val="Sch_C7"/>
      <sheetName val="Exchange_Rate7"/>
      <sheetName val="Project_Inputs4"/>
      <sheetName val="KPI_CC_Graf3"/>
      <sheetName val="0__Index3"/>
      <sheetName val="1__Instructions3"/>
      <sheetName val="2__P&amp;L3"/>
      <sheetName val="3_1__Complete_template3"/>
      <sheetName val="3_2__Template_-_Travelling3"/>
      <sheetName val="4_1__EDPR_Service_Cataloge3"/>
      <sheetName val="4_2__Serv__Excluded_Cataloge3"/>
      <sheetName val="4_5__Travel_expenses3"/>
      <sheetName val="4_3__Equivalences3"/>
      <sheetName val="4_4__Data_Validation3"/>
      <sheetName val="Pivot_Formulas3"/>
      <sheetName val="Transaction_assumptions1"/>
      <sheetName val="Head_Summary1"/>
      <sheetName val="Caney_River_Inputs1"/>
      <sheetName val="Financial_Drivers1"/>
      <sheetName val="Income_Statement1"/>
      <sheetName val="Balance_Sheet1"/>
      <sheetName val="Statement_of_Cash_Flows1"/>
      <sheetName val="Wholesale_Revenue1"/>
      <sheetName val="Wholesale_Cost1"/>
      <sheetName val="Autostrata_Revenue1"/>
      <sheetName val="Autostrata_Cost1"/>
      <sheetName val="Debt_Schedule1"/>
      <sheetName val="Summary-Monthly_Depreciation1"/>
      <sheetName val="FY_20041"/>
      <sheetName val="ago03"/>
      <sheetName val="KPI"/>
      <sheetName val="ranges"/>
      <sheetName val="Links (DO NOT TOUCH)"/>
      <sheetName val="Input - NEW LEASE"/>
      <sheetName val="input"/>
      <sheetName val="Variables"/>
      <sheetName val="Settings "/>
      <sheetName val="1997 IPO"/>
      <sheetName val="model"/>
      <sheetName val="assump"/>
      <sheetName val="Annual"/>
      <sheetName val="Price &amp; Volume Data"/>
      <sheetName val="Trading"/>
      <sheetName val="2015 FX Rates"/>
      <sheetName val="tables"/>
      <sheetName val="DOWN 04"/>
      <sheetName val="BB Data"/>
      <sheetName val="OCTVLS"/>
      <sheetName val="2000 Cal"/>
      <sheetName val="Prices"/>
      <sheetName val="KISSAN"/>
      <sheetName val="Historic Market"/>
      <sheetName val="Project"/>
      <sheetName val="Projected Occupancy"/>
      <sheetName val="Projected Rate"/>
      <sheetName val="MonthlyOp"/>
      <sheetName val="Hoja1"/>
      <sheetName val="list"/>
      <sheetName val="_RemoteViewSysMain"/>
      <sheetName val="KT(D-D)"/>
      <sheetName val="TM-03-WC a"/>
      <sheetName val="Planning"/>
      <sheetName val="graph"/>
      <sheetName val="S BS"/>
      <sheetName val="S CFS"/>
      <sheetName val="Energy Conversion Table"/>
      <sheetName val="Operational Inputs"/>
      <sheetName val="S P&amp;L"/>
      <sheetName val="Extern"/>
      <sheetName val="Start"/>
      <sheetName val="Projected CF"/>
      <sheetName val="Market Report"/>
      <sheetName val="Value Comparison"/>
      <sheetName val="RES GSF"/>
      <sheetName val="10 - Owner S &amp; U"/>
      <sheetName val="Cost Approach"/>
      <sheetName val="Header"/>
      <sheetName val="Lista"/>
      <sheetName val="Links_(DO_NOT_TOUCH)"/>
      <sheetName val="Input_-_NEW_LEASE"/>
      <sheetName val="1997_IPO"/>
      <sheetName val="Links_(DO_NOT_TOUCH)1"/>
      <sheetName val="Input_-_NEW_LEASE1"/>
      <sheetName val="1997_IPO1"/>
      <sheetName val="FY_20042"/>
      <sheetName val="Links_(DO_NOT_TOUCH)2"/>
      <sheetName val="Input_-_NEW_LEASE2"/>
      <sheetName val="1997_IPO2"/>
      <sheetName val="FY_20043"/>
      <sheetName val="Links_(DO_NOT_TOUCH)3"/>
      <sheetName val="Input_-_NEW_LEASE3"/>
      <sheetName val="1997_IPO3"/>
      <sheetName val="031302"/>
      <sheetName val="Ancillary Sales Original"/>
      <sheetName val="Comps-NEW"/>
      <sheetName val="USA"/>
      <sheetName val="Gross_Margin"/>
      <sheetName val="Settings_"/>
      <sheetName val="Settings_1"/>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refreshError="1"/>
      <sheetData sheetId="27" refreshError="1"/>
      <sheetData sheetId="28"/>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sheetData sheetId="51"/>
      <sheetData sheetId="52"/>
      <sheetData sheetId="53"/>
      <sheetData sheetId="54"/>
      <sheetData sheetId="55"/>
      <sheetData sheetId="56"/>
      <sheetData sheetId="57" refreshError="1"/>
      <sheetData sheetId="58"/>
      <sheetData sheetId="59"/>
      <sheetData sheetId="60" refreshError="1"/>
      <sheetData sheetId="61" refreshError="1"/>
      <sheetData sheetId="62" refreshError="1"/>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sheetData sheetId="225" refreshError="1"/>
      <sheetData sheetId="226"/>
      <sheetData sheetId="227" refreshError="1"/>
      <sheetData sheetId="228" refreshError="1"/>
      <sheetData sheetId="229" refreshError="1"/>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ow r="9">
          <cell r="B9"/>
        </row>
      </sheetData>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sheetData sheetId="99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 val="Base_Info1"/>
      <sheetName val="Resumen_CMPC1"/>
      <sheetName val="Deuda_Loma_Las_Peñuelas1"/>
      <sheetName val="Datos_Comparables1"/>
      <sheetName val="Datos_Comparables_(valores)1"/>
      <sheetName val="Bono_Soberano1"/>
      <sheetName val="Size_Premium1"/>
      <sheetName val="CMPC_Analistas1"/>
      <sheetName val="Múltiplos_Analistas1"/>
      <sheetName val="Base_Info2"/>
      <sheetName val="Resumen_CMPC2"/>
      <sheetName val="Deuda_Loma_Las_Peñuelas2"/>
      <sheetName val="Datos_Comparables2"/>
      <sheetName val="Datos_Comparables_(valores)2"/>
      <sheetName val="Bono_Soberano2"/>
      <sheetName val="Size_Premium2"/>
      <sheetName val="CMPC_Analistas2"/>
      <sheetName val="Múltiplos_Analista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edp.com/en/investors/investor-information/market-notifications/management-transaction-related-fundacion-maria" TargetMode="External"/><Relationship Id="rId13" Type="http://schemas.openxmlformats.org/officeDocument/2006/relationships/hyperlink" Target="https://edp.com/en/investors/investor-information/market-notifications/payment-dividends-year-2025" TargetMode="External"/><Relationship Id="rId18" Type="http://schemas.openxmlformats.org/officeDocument/2006/relationships/hyperlink" Target="https://edp.com/en/investors/investor-information/market-notifications/edp-integrates-all-generation-and-supply" TargetMode="External"/><Relationship Id="rId3" Type="http://schemas.openxmlformats.org/officeDocument/2006/relationships/hyperlink" Target="https://edp.com/en/investors/investor-information/market-notifications/edp-issues-eu650-million-senior-european-green" TargetMode="External"/><Relationship Id="rId21" Type="http://schemas.openxmlformats.org/officeDocument/2006/relationships/hyperlink" Target="https://edp.com/en/investors/investor-information/market-notifications/edp-informs-asset-rotation-deal-signed-68-mw" TargetMode="External"/><Relationship Id="rId7" Type="http://schemas.openxmlformats.org/officeDocument/2006/relationships/hyperlink" Target="https://edp.com/en/investors/investor-information/market-notifications/management-transaction-related-masaveu-2" TargetMode="External"/><Relationship Id="rId12" Type="http://schemas.openxmlformats.org/officeDocument/2006/relationships/hyperlink" Target="https://edp.com/en/investors/investor-information/market-notifications/edp-sa-eur-1000000000-mtn-fixed-reset-rate" TargetMode="External"/><Relationship Id="rId17" Type="http://schemas.openxmlformats.org/officeDocument/2006/relationships/hyperlink" Target="https://edp.com/en/investors/investor-information/market-notifications/edp-sa-eur-750000000-mtn-475-cent-step-notes" TargetMode="External"/><Relationship Id="rId2" Type="http://schemas.openxmlformats.org/officeDocument/2006/relationships/hyperlink" Target="https://edp.com/en/investors/investor-information/market-notifications/edp-informs-about-ppa-secured-150-mwac-solar-0" TargetMode="External"/><Relationship Id="rId16" Type="http://schemas.openxmlformats.org/officeDocument/2006/relationships/hyperlink" Target="https://edp.com/en/investors/investor-information/market-notifications/eur550000000-2875-cent-notes-due-01-june-2026" TargetMode="External"/><Relationship Id="rId20" Type="http://schemas.openxmlformats.org/officeDocument/2006/relationships/hyperlink" Target="https://edp.com/en/investors/investor-information/market-notifications/edp-signs-build-and-transfer-agreement-100-mwac" TargetMode="External"/><Relationship Id="rId1" Type="http://schemas.openxmlformats.org/officeDocument/2006/relationships/hyperlink" Target="http://www.edp.com/" TargetMode="External"/><Relationship Id="rId6" Type="http://schemas.openxmlformats.org/officeDocument/2006/relationships/hyperlink" Target="https://edp.com/en/investors/investor-information/market-notifications/management-transaction-related-masaveu-0" TargetMode="External"/><Relationship Id="rId11" Type="http://schemas.openxmlformats.org/officeDocument/2006/relationships/hyperlink" Target="https://edp.com/en/investors/investor-information/market-notifications/edp-intends-opt-receive-shares-following-1" TargetMode="External"/><Relationship Id="rId5" Type="http://schemas.openxmlformats.org/officeDocument/2006/relationships/hyperlink" Target="https://edp.com/en/investors/investor-information/market-notifications/edp-completes-asset-rotation-deal-150-mw-wind" TargetMode="External"/><Relationship Id="rId15" Type="http://schemas.openxmlformats.org/officeDocument/2006/relationships/hyperlink" Target="https://edp.com/en/investors/investor-information/market-notifications/ocean-winds-has-agreed-settle-imminent-claims" TargetMode="External"/><Relationship Id="rId23" Type="http://schemas.openxmlformats.org/officeDocument/2006/relationships/drawing" Target="../drawings/drawing1.xml"/><Relationship Id="rId10" Type="http://schemas.openxmlformats.org/officeDocument/2006/relationships/hyperlink" Target="https://edp.com/en/investors/investor-information/market-notifications/edp-informs-about-contract-secured-250-mw-solar" TargetMode="External"/><Relationship Id="rId19" Type="http://schemas.openxmlformats.org/officeDocument/2006/relationships/hyperlink" Target="https://edp.com/en/investors/investor-information/market-notifications/edp-issues-eur750-million-senior-european-green" TargetMode="External"/><Relationship Id="rId4" Type="http://schemas.openxmlformats.org/officeDocument/2006/relationships/hyperlink" Target="http://www.edp.com/" TargetMode="External"/><Relationship Id="rId9" Type="http://schemas.openxmlformats.org/officeDocument/2006/relationships/hyperlink" Target="https://edp.com/en/investors/investor-information/market-notifications/management-transaction-related-masaveu-1" TargetMode="External"/><Relationship Id="rId14" Type="http://schemas.openxmlformats.org/officeDocument/2006/relationships/hyperlink" Target="https://edp.com/en/investors/investor-information/market-notifications/edp-annual-general-shareholders-meeting-0" TargetMode="External"/><Relationship Id="rId22"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5AA11-DC41-4F29-AE05-F306A262EA4D}">
  <dimension ref="A1:FL86"/>
  <sheetViews>
    <sheetView showGridLines="0" tabSelected="1" view="pageBreakPreview" topLeftCell="A9" zoomScale="80" zoomScaleNormal="100" zoomScaleSheetLayoutView="55" zoomScalePageLayoutView="55" workbookViewId="0">
      <selection activeCell="FP16" sqref="FP16"/>
    </sheetView>
  </sheetViews>
  <sheetFormatPr defaultRowHeight="14.5" x14ac:dyDescent="0.35"/>
  <cols>
    <col min="1" max="48" width="4" customWidth="1"/>
    <col min="49" max="49" width="6" customWidth="1"/>
    <col min="50" max="54" width="4" customWidth="1"/>
    <col min="55" max="55" width="4.453125" customWidth="1"/>
    <col min="56" max="60" width="4" customWidth="1"/>
    <col min="61" max="61" width="4.26953125" customWidth="1"/>
    <col min="62" max="92" width="4" customWidth="1"/>
    <col min="93" max="93" width="5.26953125" customWidth="1"/>
    <col min="94" max="94" width="4" customWidth="1"/>
    <col min="95" max="95" width="6.26953125" customWidth="1"/>
    <col min="96" max="96" width="3.54296875" customWidth="1"/>
    <col min="97" max="97" width="4" customWidth="1"/>
    <col min="98" max="98" width="4.453125" customWidth="1"/>
    <col min="99" max="108" width="4" customWidth="1"/>
    <col min="109" max="110" width="5.1796875" customWidth="1"/>
    <col min="111" max="134" width="4" customWidth="1"/>
    <col min="135" max="135" width="4.26953125" customWidth="1"/>
    <col min="136" max="139" width="4" customWidth="1"/>
    <col min="140" max="140" width="6.453125" customWidth="1"/>
    <col min="141" max="168" width="4" customWidth="1"/>
  </cols>
  <sheetData>
    <row r="1" spans="1:163" ht="15.5" x14ac:dyDescent="0.35">
      <c r="A1" s="4"/>
      <c r="B1" s="4"/>
      <c r="C1" s="4"/>
      <c r="D1" s="4"/>
      <c r="E1" s="438"/>
      <c r="F1" s="438"/>
      <c r="G1" s="438"/>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row>
    <row r="2" spans="1:163" ht="15.5" x14ac:dyDescent="0.35">
      <c r="A2" s="4"/>
      <c r="B2" s="4"/>
      <c r="C2" s="4"/>
      <c r="D2" s="4"/>
      <c r="E2" s="439"/>
      <c r="F2" s="439"/>
      <c r="G2" s="439"/>
      <c r="H2" s="438"/>
      <c r="I2" s="438"/>
      <c r="J2" s="438"/>
      <c r="K2" s="438"/>
      <c r="L2" s="4"/>
      <c r="M2" s="4"/>
      <c r="N2" s="4"/>
      <c r="O2" s="440"/>
      <c r="P2" s="440"/>
      <c r="Q2" s="440"/>
      <c r="R2" s="440"/>
      <c r="S2" s="440"/>
      <c r="T2" s="4"/>
      <c r="U2" s="440"/>
      <c r="V2" s="440"/>
      <c r="W2" s="440"/>
      <c r="X2" s="440"/>
      <c r="Y2" s="440"/>
      <c r="Z2" s="4"/>
      <c r="AA2" s="4"/>
      <c r="AB2" s="172"/>
      <c r="AC2" s="4"/>
      <c r="AD2" s="4"/>
      <c r="AE2" s="4"/>
      <c r="AF2" s="4"/>
      <c r="AG2" s="4"/>
      <c r="AH2" s="4"/>
      <c r="AI2" s="4"/>
      <c r="AJ2" s="454"/>
      <c r="AK2" s="454"/>
      <c r="AL2" s="454"/>
      <c r="AM2" s="454"/>
      <c r="AN2" s="454"/>
      <c r="AO2" s="4"/>
      <c r="AP2" s="4"/>
      <c r="AQ2" s="173"/>
      <c r="AR2" s="5"/>
      <c r="AS2" s="4"/>
      <c r="AT2" s="4"/>
      <c r="AU2" s="4"/>
      <c r="AV2" s="4"/>
      <c r="AW2" s="4"/>
      <c r="AX2" s="4"/>
    </row>
    <row r="3" spans="1:163" ht="15.5" x14ac:dyDescent="0.35">
      <c r="A3" s="4"/>
      <c r="B3" s="4"/>
      <c r="C3" s="4"/>
      <c r="D3" s="4"/>
      <c r="E3" s="439"/>
      <c r="F3" s="439"/>
      <c r="G3" s="439"/>
      <c r="H3" s="438"/>
      <c r="I3" s="438"/>
      <c r="J3" s="438"/>
      <c r="K3" s="438"/>
      <c r="L3" s="4"/>
      <c r="M3" s="4"/>
      <c r="N3" s="174"/>
      <c r="O3" s="4"/>
      <c r="P3" s="4"/>
      <c r="Q3" s="4"/>
      <c r="R3" s="4"/>
      <c r="S3" s="4"/>
      <c r="T3" s="4"/>
      <c r="U3" s="4"/>
      <c r="V3" s="4"/>
      <c r="W3" s="4"/>
      <c r="X3" s="4"/>
      <c r="Y3" s="4"/>
      <c r="Z3" s="4"/>
      <c r="AA3" s="4"/>
      <c r="AB3" s="4"/>
      <c r="AC3" s="4"/>
      <c r="AD3" s="4"/>
      <c r="AE3" s="4"/>
      <c r="AF3" s="4"/>
      <c r="AG3" s="4"/>
      <c r="AH3" s="4"/>
      <c r="AI3" s="4"/>
      <c r="AJ3" s="4"/>
      <c r="AK3" s="4"/>
      <c r="AL3" s="4"/>
      <c r="AM3" s="4"/>
      <c r="AN3" s="4"/>
      <c r="AO3" s="4"/>
      <c r="AP3" s="4"/>
      <c r="AQ3" s="173"/>
      <c r="AR3" s="5"/>
      <c r="AS3" s="4"/>
      <c r="AT3" s="4"/>
      <c r="AU3" s="4"/>
      <c r="AV3" s="4"/>
      <c r="AW3" s="4"/>
      <c r="AX3" s="4"/>
    </row>
    <row r="4" spans="1:163" ht="15.5" x14ac:dyDescent="0.35">
      <c r="A4" s="4"/>
      <c r="B4" s="4"/>
      <c r="C4" s="4"/>
      <c r="D4" s="4"/>
      <c r="E4" s="438"/>
      <c r="F4" s="438"/>
      <c r="G4" s="438"/>
      <c r="H4" s="438"/>
      <c r="I4" s="438"/>
      <c r="J4" s="438"/>
      <c r="K4" s="438"/>
      <c r="L4" s="4"/>
      <c r="M4" s="4"/>
      <c r="N4" s="172"/>
      <c r="O4" s="4"/>
      <c r="P4" s="4"/>
      <c r="Q4" s="4"/>
      <c r="R4" s="4"/>
      <c r="S4" s="4"/>
      <c r="T4" s="4"/>
      <c r="U4" s="441"/>
      <c r="V4" s="442"/>
      <c r="W4" s="442"/>
      <c r="X4" s="442"/>
      <c r="Y4" s="442"/>
      <c r="Z4" s="4"/>
      <c r="AA4" s="4"/>
      <c r="AB4" s="4"/>
      <c r="AC4" s="4"/>
      <c r="AD4" s="4"/>
      <c r="AE4" s="4"/>
      <c r="AF4" s="4"/>
      <c r="AG4" s="4"/>
      <c r="AH4" s="4"/>
      <c r="AI4" s="4"/>
      <c r="AJ4" s="4"/>
      <c r="AK4" s="4"/>
      <c r="AL4" s="4"/>
      <c r="AM4" s="4"/>
      <c r="AN4" s="4"/>
      <c r="AO4" s="4"/>
      <c r="AP4" s="4"/>
      <c r="AQ4" s="173"/>
      <c r="AR4" s="175"/>
      <c r="AS4" s="170"/>
      <c r="AT4" s="4"/>
      <c r="AU4" s="4"/>
      <c r="AV4" s="4"/>
      <c r="AW4" s="176"/>
      <c r="AX4" s="4"/>
      <c r="CQ4" s="2"/>
    </row>
    <row r="5" spans="1:163" ht="15.5" x14ac:dyDescent="0.35">
      <c r="A5" s="4"/>
      <c r="B5" s="4"/>
      <c r="C5" s="4"/>
      <c r="D5" s="4"/>
      <c r="E5" s="439"/>
      <c r="F5" s="439"/>
      <c r="G5" s="439"/>
      <c r="H5" s="4"/>
      <c r="I5" s="4"/>
      <c r="J5" s="4"/>
      <c r="K5" s="4"/>
      <c r="L5" s="4"/>
      <c r="M5" s="4"/>
      <c r="N5" s="4"/>
      <c r="O5" s="438"/>
      <c r="P5" s="438"/>
      <c r="Q5" s="438"/>
      <c r="R5" s="438"/>
      <c r="S5" s="438"/>
      <c r="T5" s="4"/>
      <c r="U5" s="438"/>
      <c r="V5" s="438"/>
      <c r="W5" s="438"/>
      <c r="X5" s="438"/>
      <c r="Y5" s="438"/>
      <c r="Z5" s="4"/>
      <c r="AA5" s="4"/>
      <c r="AB5" s="4"/>
      <c r="AC5" s="4"/>
      <c r="AD5" s="4"/>
      <c r="AE5" s="4"/>
      <c r="AF5" s="4"/>
      <c r="AG5" s="4"/>
      <c r="AH5" s="4"/>
      <c r="AI5" s="4"/>
      <c r="AJ5" s="4"/>
      <c r="AK5" s="4"/>
      <c r="AL5" s="4"/>
      <c r="AM5" s="4"/>
      <c r="AN5" s="4"/>
      <c r="AO5" s="4"/>
      <c r="AP5" s="4"/>
      <c r="AQ5" s="173"/>
      <c r="AR5" s="5"/>
      <c r="AS5" s="4"/>
      <c r="AT5" s="4"/>
      <c r="AU5" s="4"/>
      <c r="AV5" s="4"/>
      <c r="AW5" s="4"/>
      <c r="AX5" s="4"/>
      <c r="CO5" s="2"/>
    </row>
    <row r="6" spans="1:163" ht="15.5" x14ac:dyDescent="0.35">
      <c r="A6" s="4"/>
      <c r="B6" s="4"/>
      <c r="C6" s="4"/>
      <c r="D6" s="4"/>
      <c r="E6" s="439"/>
      <c r="F6" s="439"/>
      <c r="G6" s="439"/>
      <c r="H6" s="4"/>
      <c r="I6" s="4"/>
      <c r="J6" s="4"/>
      <c r="K6" s="4"/>
      <c r="L6" s="4"/>
      <c r="M6" s="4"/>
      <c r="N6" s="4"/>
      <c r="O6" s="438"/>
      <c r="P6" s="438"/>
      <c r="Q6" s="438"/>
      <c r="R6" s="438"/>
      <c r="S6" s="438"/>
      <c r="T6" s="4"/>
      <c r="U6" s="438"/>
      <c r="V6" s="438"/>
      <c r="W6" s="438"/>
      <c r="X6" s="438"/>
      <c r="Y6" s="438"/>
      <c r="Z6" s="4"/>
      <c r="AA6" s="4"/>
      <c r="AB6" s="4"/>
      <c r="AC6" s="4"/>
      <c r="AD6" s="4"/>
      <c r="AE6" s="4"/>
      <c r="AF6" s="4"/>
      <c r="AG6" s="4"/>
      <c r="AH6" s="4"/>
      <c r="AI6" s="4"/>
      <c r="AJ6" s="4"/>
      <c r="AK6" s="4"/>
      <c r="AL6" s="4"/>
      <c r="AM6" s="4"/>
      <c r="AN6" s="4"/>
      <c r="AO6" s="4"/>
      <c r="AP6" s="4"/>
      <c r="AQ6" s="4"/>
      <c r="AR6" s="4"/>
      <c r="AS6" s="4"/>
      <c r="AT6" s="4"/>
      <c r="AU6" s="4"/>
      <c r="AV6" s="4"/>
      <c r="AW6" s="4"/>
      <c r="AX6" s="4"/>
      <c r="AZ6" s="94"/>
    </row>
    <row r="7" spans="1:163" ht="15.5" x14ac:dyDescent="0.35">
      <c r="A7" s="4"/>
      <c r="B7" s="4"/>
      <c r="C7" s="4"/>
      <c r="D7" s="4"/>
      <c r="E7" s="171"/>
      <c r="F7" s="171"/>
      <c r="G7" s="171"/>
      <c r="H7" s="170"/>
      <c r="I7" s="170"/>
      <c r="J7" s="170"/>
      <c r="K7" s="170"/>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row>
    <row r="8" spans="1:163" ht="15.5" x14ac:dyDescent="0.35">
      <c r="A8" s="4"/>
      <c r="B8" s="170"/>
      <c r="C8" s="170"/>
      <c r="D8" s="170"/>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c r="AW8" s="170"/>
      <c r="AX8" s="170"/>
      <c r="AY8" s="170"/>
      <c r="AZ8" s="170"/>
      <c r="BA8" s="170"/>
      <c r="BB8" s="170"/>
      <c r="BC8" s="170"/>
      <c r="BD8" s="170"/>
      <c r="BE8" s="170"/>
      <c r="BF8" s="170"/>
      <c r="BG8" s="170"/>
      <c r="BH8" s="170"/>
      <c r="BI8" s="170"/>
      <c r="BJ8" s="170"/>
      <c r="BK8" s="170"/>
      <c r="BL8" s="170"/>
      <c r="BM8" s="170"/>
      <c r="BN8" s="170"/>
      <c r="BO8" s="170"/>
      <c r="BP8" s="170"/>
      <c r="BQ8" s="170"/>
      <c r="BR8" s="170"/>
      <c r="BS8" s="170"/>
      <c r="BT8" s="170"/>
      <c r="BU8" s="170"/>
      <c r="BV8" s="170"/>
      <c r="BW8" s="170"/>
      <c r="BX8" s="170"/>
      <c r="BY8" s="170"/>
      <c r="BZ8" s="170"/>
      <c r="CA8" s="170"/>
      <c r="CB8" s="170"/>
      <c r="CC8" s="170"/>
      <c r="CD8" s="170"/>
      <c r="CE8" s="170"/>
      <c r="CF8" s="170"/>
    </row>
    <row r="9" spans="1:163" ht="37.4" customHeight="1" x14ac:dyDescent="0.35">
      <c r="B9" s="88" t="s">
        <v>120</v>
      </c>
      <c r="C9" s="56"/>
      <c r="D9" s="56"/>
      <c r="E9" s="56"/>
      <c r="F9" s="56"/>
      <c r="G9" s="56"/>
      <c r="H9" s="56"/>
      <c r="I9" s="56"/>
      <c r="J9" s="56"/>
      <c r="K9" s="56"/>
      <c r="L9" s="56"/>
      <c r="M9" s="56"/>
      <c r="N9" s="56"/>
      <c r="O9" s="56"/>
      <c r="P9" s="56"/>
      <c r="Q9" s="56"/>
      <c r="R9" s="56"/>
      <c r="S9" s="56"/>
      <c r="T9" s="56"/>
      <c r="U9" s="56"/>
      <c r="V9" s="56"/>
      <c r="W9" s="56"/>
      <c r="X9" s="56"/>
      <c r="Y9" s="95"/>
      <c r="Z9" s="56"/>
      <c r="AA9" s="56"/>
      <c r="AB9" s="56"/>
      <c r="AC9" s="56"/>
      <c r="AD9" s="56"/>
      <c r="AE9" s="56"/>
      <c r="AF9" s="95"/>
      <c r="AG9" s="56"/>
      <c r="AH9" s="56"/>
      <c r="AI9" s="56"/>
      <c r="AJ9" s="56"/>
      <c r="AK9" s="56"/>
      <c r="AL9" s="56"/>
      <c r="BQ9" s="113"/>
      <c r="BR9" s="113"/>
      <c r="BS9" s="113"/>
      <c r="BT9" s="113"/>
      <c r="BU9" s="113"/>
      <c r="BV9" s="113"/>
      <c r="BW9" s="113"/>
      <c r="BX9" s="113"/>
      <c r="BY9" s="113"/>
      <c r="BZ9" s="113"/>
      <c r="CH9" s="88" t="s">
        <v>120</v>
      </c>
      <c r="CJ9" s="56"/>
      <c r="CK9" s="56"/>
      <c r="CL9" s="56"/>
      <c r="CM9" s="56"/>
      <c r="CN9" s="56"/>
      <c r="CO9" s="56"/>
      <c r="CP9" s="56"/>
      <c r="CQ9" s="56"/>
      <c r="CR9" s="56"/>
      <c r="CS9" s="56"/>
      <c r="CT9" s="56"/>
      <c r="CU9" s="56"/>
      <c r="CV9" s="56"/>
      <c r="CW9" s="56"/>
      <c r="CX9" s="56"/>
      <c r="CY9" s="56"/>
      <c r="CZ9" s="56"/>
      <c r="DA9" s="56"/>
      <c r="DB9" s="56"/>
      <c r="DC9" s="56"/>
      <c r="DD9" s="95"/>
      <c r="DE9" s="56"/>
      <c r="DF9" s="56"/>
      <c r="DG9" s="56"/>
      <c r="DH9" s="56"/>
      <c r="DI9" s="56"/>
      <c r="DJ9" s="56"/>
      <c r="DK9" s="95"/>
      <c r="DL9" s="56"/>
      <c r="DM9" s="56"/>
      <c r="DN9" s="56"/>
      <c r="DO9" s="56"/>
      <c r="DP9" s="56"/>
      <c r="DQ9" s="56"/>
    </row>
    <row r="10" spans="1:163" ht="32.9" customHeight="1" x14ac:dyDescent="0.35">
      <c r="B10" s="99" t="s">
        <v>97</v>
      </c>
      <c r="C10" s="95"/>
      <c r="D10" s="95"/>
      <c r="E10" s="95"/>
      <c r="F10" s="95"/>
      <c r="G10" s="95"/>
      <c r="H10" s="95"/>
      <c r="I10" s="95"/>
      <c r="J10" s="95"/>
      <c r="K10" s="95"/>
      <c r="L10" s="56"/>
      <c r="M10" s="56"/>
      <c r="N10" s="95"/>
      <c r="O10" s="56"/>
      <c r="P10" s="56"/>
      <c r="Q10" s="56"/>
      <c r="R10" s="56"/>
      <c r="S10" s="56"/>
      <c r="T10" s="56"/>
      <c r="U10" s="56"/>
      <c r="V10" s="56"/>
      <c r="W10" s="56"/>
      <c r="X10" s="95"/>
      <c r="Y10" s="56"/>
      <c r="Z10" s="95"/>
      <c r="AA10" s="56"/>
      <c r="AB10" s="56"/>
      <c r="AC10" s="56"/>
      <c r="AD10" s="56"/>
      <c r="AE10" s="56"/>
      <c r="AF10" s="56"/>
      <c r="AG10" s="56"/>
      <c r="AH10" s="56"/>
      <c r="AI10" s="56"/>
      <c r="AJ10" s="56"/>
      <c r="AK10" s="56"/>
      <c r="AL10" s="56"/>
      <c r="AW10" s="455"/>
      <c r="AX10" s="456"/>
      <c r="BA10" s="460"/>
      <c r="BB10" s="460"/>
      <c r="BC10" s="460"/>
      <c r="BQ10" s="113"/>
      <c r="BR10" s="113"/>
      <c r="BS10" s="113"/>
      <c r="BT10" s="113"/>
      <c r="BU10" s="113"/>
      <c r="BV10" s="113"/>
      <c r="BW10" s="113"/>
      <c r="BX10" s="113"/>
      <c r="BY10" s="113"/>
      <c r="BZ10" s="113"/>
      <c r="CH10" s="99" t="s">
        <v>97</v>
      </c>
      <c r="CJ10" s="95"/>
      <c r="CK10" s="95"/>
      <c r="CL10" s="95"/>
      <c r="CM10" s="95"/>
      <c r="CN10" s="95"/>
      <c r="CO10" s="95"/>
      <c r="CP10" s="95"/>
      <c r="CQ10" s="95"/>
      <c r="CR10" s="95"/>
      <c r="CS10" s="56"/>
      <c r="CT10" s="95"/>
      <c r="CU10" s="56"/>
      <c r="CV10" s="56"/>
      <c r="CW10" s="56"/>
      <c r="CX10" s="56"/>
      <c r="CY10" s="56"/>
      <c r="CZ10" s="56"/>
      <c r="DA10" s="56"/>
      <c r="DB10" s="95"/>
      <c r="DC10" s="56"/>
      <c r="DD10" s="56"/>
      <c r="DE10" s="56"/>
      <c r="DF10" s="56"/>
      <c r="DG10" s="56"/>
      <c r="DH10" s="56"/>
      <c r="DI10" s="56"/>
      <c r="DJ10" s="56"/>
      <c r="DK10" s="56"/>
      <c r="DM10" s="56"/>
      <c r="DN10" s="56"/>
      <c r="DO10" s="56"/>
      <c r="DP10" s="56"/>
      <c r="DQ10" s="56"/>
    </row>
    <row r="11" spans="1:163" ht="20.9" customHeight="1" x14ac:dyDescent="0.35">
      <c r="B11" s="148"/>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120"/>
      <c r="AJ11" s="55"/>
      <c r="AK11" s="55"/>
      <c r="AL11" s="55"/>
      <c r="AX11" s="94"/>
      <c r="BD11" s="94"/>
      <c r="BQ11" s="113"/>
      <c r="BR11" s="113"/>
      <c r="BS11" s="113"/>
      <c r="BT11" s="113"/>
      <c r="BU11" s="113"/>
      <c r="BV11" s="113"/>
      <c r="BW11" s="113"/>
      <c r="BX11" s="113"/>
      <c r="BY11" s="113"/>
      <c r="BZ11" s="113"/>
      <c r="CH11" s="148"/>
      <c r="CZ11" s="94"/>
      <c r="DA11" s="94"/>
    </row>
    <row r="12" spans="1:163" ht="25.4" customHeight="1" x14ac:dyDescent="0.65">
      <c r="B12" s="63" t="s">
        <v>0</v>
      </c>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5"/>
      <c r="AK12" s="55"/>
      <c r="AL12" s="55"/>
      <c r="AN12" s="64" t="s">
        <v>1</v>
      </c>
      <c r="BG12" s="15"/>
      <c r="BQ12" s="113"/>
      <c r="BR12" s="113"/>
      <c r="BS12" s="113"/>
      <c r="BT12" s="113"/>
      <c r="BU12" s="113"/>
      <c r="BV12" s="113"/>
      <c r="BW12" s="113"/>
      <c r="BX12" s="113"/>
      <c r="BY12" s="113"/>
      <c r="BZ12" s="113"/>
      <c r="CA12" s="113"/>
      <c r="CB12" s="113"/>
      <c r="CC12" s="113"/>
      <c r="CD12" s="113"/>
      <c r="CE12" s="113"/>
      <c r="CF12" s="113"/>
      <c r="CH12" s="68" t="s">
        <v>2</v>
      </c>
      <c r="CJ12" s="12"/>
      <c r="CK12" s="12"/>
      <c r="CL12" s="12"/>
      <c r="CM12" s="12"/>
      <c r="CN12" s="12"/>
      <c r="CO12" s="12"/>
      <c r="CP12" s="12"/>
      <c r="CQ12" s="12"/>
      <c r="CR12" s="12"/>
      <c r="CS12" s="12"/>
      <c r="CT12" s="12"/>
      <c r="CU12" s="12"/>
      <c r="CV12" s="12"/>
      <c r="CW12" s="12"/>
      <c r="CX12" s="12"/>
      <c r="CY12" s="12"/>
      <c r="CZ12" s="12"/>
      <c r="DA12" s="12"/>
      <c r="DB12" s="15"/>
      <c r="DC12" s="15"/>
      <c r="DD12" s="15"/>
      <c r="DJ12" s="4"/>
      <c r="DK12" s="4"/>
      <c r="DL12" s="4"/>
      <c r="DM12" s="4"/>
      <c r="DN12" s="4"/>
      <c r="EG12" s="65" t="s">
        <v>3</v>
      </c>
      <c r="EO12" s="70"/>
      <c r="EP12" s="1"/>
      <c r="EQ12" s="1"/>
      <c r="ER12" s="70"/>
      <c r="ES12" s="1"/>
      <c r="ET12" s="1"/>
      <c r="EU12" s="118"/>
      <c r="EV12" s="118"/>
      <c r="EW12" s="118"/>
    </row>
    <row r="13" spans="1:163" ht="25.4" customHeight="1" x14ac:dyDescent="0.65">
      <c r="B13" s="63"/>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N13" s="64"/>
      <c r="BA13" s="223"/>
      <c r="BB13" s="213"/>
      <c r="BC13" s="254"/>
      <c r="BD13" s="223"/>
      <c r="BE13" s="213"/>
      <c r="BF13" s="254"/>
      <c r="BG13" s="15"/>
      <c r="BQ13" s="113"/>
      <c r="BR13" s="113"/>
      <c r="BS13" s="113"/>
      <c r="BT13" s="113"/>
      <c r="BU13" s="113"/>
      <c r="BV13" s="113"/>
      <c r="BW13" s="113"/>
      <c r="BX13" s="113"/>
      <c r="BY13" s="113"/>
      <c r="BZ13" s="113"/>
      <c r="CA13" s="113"/>
      <c r="CB13" s="113"/>
      <c r="CC13" s="113"/>
      <c r="CD13" s="113"/>
      <c r="CE13" s="113"/>
      <c r="CF13" s="113"/>
      <c r="CH13" s="68"/>
      <c r="CJ13" s="12"/>
      <c r="CK13" s="12"/>
      <c r="CL13" s="12"/>
      <c r="CM13" s="12"/>
      <c r="CN13" s="12"/>
      <c r="CO13" s="12"/>
      <c r="CP13" s="12"/>
      <c r="CQ13" s="12"/>
      <c r="CR13" s="12"/>
      <c r="CS13" s="12"/>
      <c r="CT13" s="12"/>
      <c r="CU13" s="12"/>
      <c r="CV13" s="12"/>
      <c r="CW13" s="12"/>
      <c r="CX13" s="12"/>
      <c r="CY13" s="12"/>
      <c r="CZ13" s="12"/>
      <c r="DA13" s="12"/>
      <c r="DB13" s="15"/>
      <c r="DC13" s="15"/>
      <c r="DD13" s="15"/>
      <c r="DJ13" s="4"/>
      <c r="DK13" s="4"/>
      <c r="DL13" s="4"/>
      <c r="DM13" s="4"/>
      <c r="DN13" s="4"/>
      <c r="EG13" s="65"/>
      <c r="EO13" s="70"/>
      <c r="EP13" s="1"/>
      <c r="EQ13" s="1"/>
      <c r="ER13" s="70"/>
      <c r="ES13" s="1"/>
      <c r="ET13" s="1"/>
      <c r="EU13" s="118"/>
      <c r="EV13" s="118"/>
      <c r="EW13" s="118"/>
    </row>
    <row r="14" spans="1:163" ht="25.4" customHeight="1" x14ac:dyDescent="0.5">
      <c r="AN14" s="19" t="s">
        <v>4</v>
      </c>
      <c r="AO14" s="19"/>
      <c r="AP14" s="19"/>
      <c r="AQ14" s="19"/>
      <c r="AR14" s="20"/>
      <c r="AS14" s="20"/>
      <c r="AT14" s="20"/>
      <c r="AU14" s="20"/>
      <c r="AV14" s="239" t="s">
        <v>96</v>
      </c>
      <c r="AW14" s="239"/>
      <c r="AX14" s="240"/>
      <c r="AY14" s="241" t="s">
        <v>46</v>
      </c>
      <c r="AZ14" s="242"/>
      <c r="BA14" s="243"/>
      <c r="BB14" s="244" t="s">
        <v>5</v>
      </c>
      <c r="BC14" s="245"/>
      <c r="BD14" s="246"/>
      <c r="BE14" s="244" t="s">
        <v>6</v>
      </c>
      <c r="BF14" s="245"/>
      <c r="BG14" s="246"/>
      <c r="BH14" s="241" t="s">
        <v>7</v>
      </c>
      <c r="BI14" s="242"/>
      <c r="BJ14" s="243"/>
      <c r="CH14" s="30" t="s">
        <v>8</v>
      </c>
      <c r="CI14" s="31"/>
      <c r="CJ14" s="31"/>
      <c r="CK14" s="31"/>
      <c r="CL14" s="31"/>
      <c r="CM14" s="31"/>
      <c r="CN14" s="32"/>
      <c r="CO14" s="32"/>
      <c r="CP14" s="239" t="s">
        <v>96</v>
      </c>
      <c r="CQ14" s="239"/>
      <c r="CR14" s="240"/>
      <c r="CS14" s="241" t="s">
        <v>46</v>
      </c>
      <c r="CT14" s="242"/>
      <c r="CU14" s="243"/>
      <c r="CV14" s="244" t="s">
        <v>5</v>
      </c>
      <c r="CW14" s="245"/>
      <c r="CX14" s="246"/>
      <c r="CY14" s="244" t="s">
        <v>6</v>
      </c>
      <c r="CZ14" s="245"/>
      <c r="DA14" s="246"/>
      <c r="DC14" s="139"/>
      <c r="DD14" s="15"/>
      <c r="DE14" s="139"/>
      <c r="DF14" s="69" t="s">
        <v>121</v>
      </c>
      <c r="DG14" s="69"/>
      <c r="DH14" s="69"/>
      <c r="DI14" s="140"/>
      <c r="DJ14" s="140"/>
      <c r="DK14" s="140"/>
      <c r="DL14" s="140"/>
      <c r="DM14" s="140"/>
      <c r="DN14" s="140"/>
      <c r="DQ14" s="15"/>
    </row>
    <row r="15" spans="1:163" ht="26.9" customHeight="1" x14ac:dyDescent="0.5">
      <c r="AN15" s="21" t="s">
        <v>10</v>
      </c>
      <c r="AO15" s="21"/>
      <c r="AP15" s="21"/>
      <c r="AQ15" s="21"/>
      <c r="AR15" s="21"/>
      <c r="AS15" s="21"/>
      <c r="AT15" s="21"/>
      <c r="AU15" s="21"/>
      <c r="AV15" s="247">
        <v>12476.8</v>
      </c>
      <c r="AW15" s="248"/>
      <c r="AX15" s="249"/>
      <c r="AY15" s="211">
        <v>12425.19</v>
      </c>
      <c r="AZ15" s="186"/>
      <c r="BA15" s="212"/>
      <c r="BB15" s="233">
        <v>51.61</v>
      </c>
      <c r="BC15" s="234"/>
      <c r="BD15" s="235"/>
      <c r="BE15" s="217">
        <v>4.1000000000000003E-3</v>
      </c>
      <c r="BF15" s="218"/>
      <c r="BG15" s="219"/>
      <c r="BH15" s="211" vm="15">
        <v>331.20000000000005</v>
      </c>
      <c r="BI15" s="186"/>
      <c r="BJ15" s="212"/>
      <c r="BM15" s="15" t="s">
        <v>122</v>
      </c>
      <c r="BP15" s="5"/>
      <c r="BQ15" s="5"/>
      <c r="BR15" s="5"/>
      <c r="BS15" s="4"/>
      <c r="BT15" s="4"/>
      <c r="BU15" s="4"/>
      <c r="BV15" s="4"/>
      <c r="BW15" s="6"/>
      <c r="BX15" s="7"/>
      <c r="BZ15" s="4"/>
      <c r="CA15" s="4"/>
      <c r="CB15" s="4"/>
      <c r="CC15" s="4"/>
      <c r="CD15" s="4"/>
      <c r="CE15" s="4"/>
      <c r="CF15" s="4"/>
      <c r="CH15" s="21" t="s">
        <v>10</v>
      </c>
      <c r="CI15" s="21"/>
      <c r="CJ15" s="21"/>
      <c r="CK15" s="21"/>
      <c r="CL15" s="21"/>
      <c r="CM15" s="21"/>
      <c r="CN15" s="21"/>
      <c r="CO15" s="21"/>
      <c r="CP15" s="247">
        <v>16577</v>
      </c>
      <c r="CQ15" s="248">
        <v>0</v>
      </c>
      <c r="CR15" s="249">
        <v>0</v>
      </c>
      <c r="CS15" s="236">
        <v>16443.87</v>
      </c>
      <c r="CT15" s="237">
        <v>0</v>
      </c>
      <c r="CU15" s="238">
        <v>0</v>
      </c>
      <c r="CV15" s="233">
        <v>133.13</v>
      </c>
      <c r="CW15" s="234"/>
      <c r="CX15" s="235"/>
      <c r="CY15" s="217">
        <v>8.0999999999999996E-3</v>
      </c>
      <c r="CZ15" s="218"/>
      <c r="DA15" s="219"/>
      <c r="DC15" s="180"/>
      <c r="DD15" s="180"/>
      <c r="DE15" s="180"/>
      <c r="DF15" s="180"/>
      <c r="DG15" s="180"/>
      <c r="DH15" s="180"/>
      <c r="DI15" s="181"/>
      <c r="DJ15" s="181"/>
      <c r="DK15" s="181"/>
      <c r="DL15" s="177"/>
      <c r="DM15" s="177"/>
      <c r="DN15" s="177"/>
      <c r="ED15" s="62"/>
      <c r="EE15" s="62"/>
      <c r="EG15" s="19" t="s">
        <v>11</v>
      </c>
      <c r="EH15" s="11"/>
      <c r="EI15" s="11"/>
      <c r="EJ15" s="11"/>
      <c r="EK15" s="11"/>
      <c r="EL15" s="11"/>
      <c r="EM15" s="11"/>
      <c r="EN15" s="11"/>
      <c r="EO15" s="11"/>
      <c r="EP15" s="11"/>
      <c r="EQ15" s="11"/>
      <c r="EV15" s="303" t="s">
        <v>96</v>
      </c>
      <c r="EW15" s="239"/>
      <c r="EX15" s="240"/>
      <c r="EY15" s="241" t="s">
        <v>46</v>
      </c>
      <c r="EZ15" s="242"/>
      <c r="FA15" s="243"/>
      <c r="FB15" s="244" t="s">
        <v>5</v>
      </c>
      <c r="FC15" s="245"/>
      <c r="FD15" s="246"/>
      <c r="FE15" s="244" t="s">
        <v>6</v>
      </c>
      <c r="FF15" s="245"/>
      <c r="FG15" s="246"/>
    </row>
    <row r="16" spans="1:163" ht="25.4" customHeight="1" x14ac:dyDescent="0.5">
      <c r="E16">
        <v>3.6251318338829843E-4</v>
      </c>
      <c r="AN16" s="22" t="s">
        <v>12</v>
      </c>
      <c r="AO16" s="11"/>
      <c r="AP16" s="11"/>
      <c r="AQ16" s="11"/>
      <c r="AR16" s="11"/>
      <c r="AS16" s="11"/>
      <c r="AT16" s="11"/>
      <c r="AU16" s="11"/>
      <c r="AV16" s="214">
        <v>6598.21</v>
      </c>
      <c r="AW16" s="215"/>
      <c r="AX16" s="216"/>
      <c r="AY16" s="223" vm="10">
        <v>6435.5719999999992</v>
      </c>
      <c r="AZ16" s="213"/>
      <c r="BA16" s="254"/>
      <c r="BB16" s="255">
        <v>162.63</v>
      </c>
      <c r="BC16" s="181"/>
      <c r="BD16" s="256"/>
      <c r="BE16" s="253">
        <v>2.53E-2</v>
      </c>
      <c r="BF16" s="177"/>
      <c r="BG16" s="177"/>
      <c r="BH16" s="213" vm="20">
        <v>103.4</v>
      </c>
      <c r="BI16" s="213"/>
      <c r="BJ16" s="213"/>
      <c r="BM16" s="15" t="s">
        <v>13</v>
      </c>
      <c r="BP16" s="5"/>
      <c r="BQ16" s="5"/>
      <c r="BR16" s="5"/>
      <c r="BS16" s="4"/>
      <c r="BT16" s="4"/>
      <c r="BU16" s="4"/>
      <c r="BV16" s="4"/>
      <c r="BW16" s="4"/>
      <c r="BX16" s="4"/>
      <c r="BZ16" s="4"/>
      <c r="CA16" s="4"/>
      <c r="CB16" s="4"/>
      <c r="CC16" s="4"/>
      <c r="CD16" s="4"/>
      <c r="CE16" s="4"/>
      <c r="CF16" s="4"/>
      <c r="CH16" s="22" t="s">
        <v>12</v>
      </c>
      <c r="CI16" s="11"/>
      <c r="CJ16" s="11"/>
      <c r="CK16" s="11"/>
      <c r="CL16" s="11"/>
      <c r="CM16" s="11"/>
      <c r="CN16" s="11"/>
      <c r="CO16" s="11"/>
      <c r="CP16" s="214">
        <v>10208.42</v>
      </c>
      <c r="CQ16" s="215">
        <v>0</v>
      </c>
      <c r="CR16" s="216">
        <v>0</v>
      </c>
      <c r="CS16" s="223">
        <v>9890.02</v>
      </c>
      <c r="CT16" s="213">
        <v>0</v>
      </c>
      <c r="CU16" s="213">
        <v>0</v>
      </c>
      <c r="CV16" s="181">
        <v>318.39999999999998</v>
      </c>
      <c r="CW16" s="181"/>
      <c r="CX16" s="181"/>
      <c r="CY16" s="177">
        <v>3.2199999999999999E-2</v>
      </c>
      <c r="CZ16" s="177"/>
      <c r="DA16" s="177"/>
      <c r="DC16" s="180"/>
      <c r="DD16" s="180"/>
      <c r="DE16" s="180"/>
      <c r="DF16" s="180"/>
      <c r="DG16" s="180"/>
      <c r="DH16" s="180"/>
      <c r="DI16" s="181"/>
      <c r="DJ16" s="181"/>
      <c r="DK16" s="181"/>
      <c r="DL16" s="177"/>
      <c r="DM16" s="177"/>
      <c r="DN16" s="177"/>
      <c r="ED16" s="62"/>
      <c r="EE16" s="62"/>
      <c r="EG16" s="38" t="s">
        <v>14</v>
      </c>
      <c r="EH16" s="38"/>
      <c r="EI16" s="44"/>
      <c r="EJ16" s="44"/>
      <c r="EK16" s="44"/>
      <c r="EL16" s="44"/>
      <c r="EM16" s="44"/>
      <c r="EN16" s="44"/>
      <c r="EO16" s="44"/>
      <c r="EP16" s="44"/>
      <c r="EQ16" s="44"/>
      <c r="ER16" s="44"/>
      <c r="ES16" s="44"/>
      <c r="ET16" s="44"/>
      <c r="EU16" s="44"/>
      <c r="EV16" s="405">
        <v>31186.21</v>
      </c>
      <c r="EW16" s="405"/>
      <c r="EX16" s="406"/>
      <c r="EY16" s="410">
        <v>30683.599999999999</v>
      </c>
      <c r="EZ16" s="411"/>
      <c r="FA16" s="412"/>
      <c r="FB16" s="396">
        <v>502.62</v>
      </c>
      <c r="FC16" s="397"/>
      <c r="FD16" s="398"/>
      <c r="FE16" s="407">
        <v>1.6400000000000001E-2</v>
      </c>
      <c r="FF16" s="408"/>
      <c r="FG16" s="409"/>
    </row>
    <row r="17" spans="4:163" ht="25.4" customHeight="1" x14ac:dyDescent="0.5">
      <c r="E17">
        <v>3.055588192704645E-4</v>
      </c>
      <c r="AN17" s="22" t="s">
        <v>15</v>
      </c>
      <c r="AO17" s="11"/>
      <c r="AP17" s="11"/>
      <c r="AQ17" s="11"/>
      <c r="AR17" s="11"/>
      <c r="AS17" s="11"/>
      <c r="AT17" s="11"/>
      <c r="AU17" s="11"/>
      <c r="AV17" s="214">
        <v>4723.1899999999996</v>
      </c>
      <c r="AW17" s="215"/>
      <c r="AX17" s="216"/>
      <c r="AY17" s="223">
        <v>4934.51</v>
      </c>
      <c r="AZ17" s="213"/>
      <c r="BA17" s="254"/>
      <c r="BB17" s="255">
        <v>-211.32</v>
      </c>
      <c r="BC17" s="181"/>
      <c r="BD17" s="256"/>
      <c r="BE17" s="253">
        <v>-4.2799999999999998E-2</v>
      </c>
      <c r="BF17" s="177"/>
      <c r="BG17" s="177"/>
      <c r="BH17" s="213" vm="8">
        <v>227.8</v>
      </c>
      <c r="BI17" s="213"/>
      <c r="BJ17" s="213"/>
      <c r="BK17" s="4"/>
      <c r="BL17" s="4"/>
      <c r="BM17" s="4"/>
      <c r="BO17" s="4"/>
      <c r="BP17" s="4"/>
      <c r="BQ17" s="4"/>
      <c r="BR17" s="4"/>
      <c r="BS17" s="4"/>
      <c r="BT17" s="4"/>
      <c r="BU17" s="4"/>
      <c r="BV17" s="4"/>
      <c r="BW17" s="4"/>
      <c r="BX17" s="4"/>
      <c r="BY17" s="8"/>
      <c r="BZ17" s="4"/>
      <c r="CA17" s="4"/>
      <c r="CB17" s="4"/>
      <c r="CC17" s="4"/>
      <c r="CD17" s="4"/>
      <c r="CE17" s="4"/>
      <c r="CF17" s="4"/>
      <c r="CH17" s="22" t="s">
        <v>15</v>
      </c>
      <c r="CI17" s="11"/>
      <c r="CJ17" s="11"/>
      <c r="CK17" s="11"/>
      <c r="CL17" s="11"/>
      <c r="CM17" s="11"/>
      <c r="CN17" s="11"/>
      <c r="CO17" s="11"/>
      <c r="CP17" s="214">
        <v>5069.9458899999991</v>
      </c>
      <c r="CQ17" s="215">
        <v>0</v>
      </c>
      <c r="CR17" s="216">
        <v>0</v>
      </c>
      <c r="CS17" s="187">
        <v>5188.71</v>
      </c>
      <c r="CT17" s="180">
        <v>0</v>
      </c>
      <c r="CU17" s="180">
        <v>0</v>
      </c>
      <c r="CV17" s="181">
        <v>-118.77</v>
      </c>
      <c r="CW17" s="181"/>
      <c r="CX17" s="181"/>
      <c r="CY17" s="177">
        <v>-2.29E-2</v>
      </c>
      <c r="CZ17" s="177"/>
      <c r="DA17" s="177"/>
      <c r="DC17" s="180"/>
      <c r="DD17" s="180"/>
      <c r="DE17" s="180"/>
      <c r="DF17" s="180"/>
      <c r="DG17" s="180"/>
      <c r="DH17" s="180"/>
      <c r="DI17" s="181"/>
      <c r="DJ17" s="181"/>
      <c r="DK17" s="181"/>
      <c r="DL17" s="177"/>
      <c r="DM17" s="177"/>
      <c r="DN17" s="177"/>
      <c r="DO17" s="4"/>
      <c r="DP17" s="4"/>
      <c r="ED17" s="53"/>
      <c r="EE17" s="53"/>
      <c r="EG17" s="41" t="s">
        <v>16</v>
      </c>
      <c r="EH17" s="41"/>
      <c r="EI17" s="41"/>
      <c r="EJ17" s="41"/>
      <c r="EK17" s="11"/>
      <c r="EL17" s="11"/>
      <c r="EM17" s="11"/>
      <c r="EN17" s="11"/>
      <c r="EO17" s="11"/>
      <c r="EP17" s="11"/>
      <c r="EQ17" s="11"/>
      <c r="ER17" s="11"/>
      <c r="ES17" s="11"/>
      <c r="EV17" s="306">
        <v>24552.47</v>
      </c>
      <c r="EW17" s="306"/>
      <c r="EX17" s="307"/>
      <c r="EY17" s="399">
        <v>23832.07</v>
      </c>
      <c r="EZ17" s="400"/>
      <c r="FA17" s="401"/>
      <c r="FB17" s="402">
        <v>720.4</v>
      </c>
      <c r="FC17" s="403"/>
      <c r="FD17" s="404"/>
      <c r="FE17" s="393">
        <v>3.0200000000000001E-2</v>
      </c>
      <c r="FF17" s="394"/>
      <c r="FG17" s="395"/>
    </row>
    <row r="18" spans="4:163" ht="25.4" customHeight="1" x14ac:dyDescent="0.5">
      <c r="AN18" s="22" t="s">
        <v>18</v>
      </c>
      <c r="AO18" s="11"/>
      <c r="AP18" s="11"/>
      <c r="AQ18" s="11"/>
      <c r="AR18" s="11"/>
      <c r="AS18" s="11"/>
      <c r="AT18" s="11"/>
      <c r="AU18" s="11"/>
      <c r="AV18" s="250" vm="3">
        <v>1155.4000000000003</v>
      </c>
      <c r="AW18" s="251"/>
      <c r="AX18" s="252"/>
      <c r="AY18" s="224" vm="3">
        <v>1055.1000000000001</v>
      </c>
      <c r="AZ18" s="225"/>
      <c r="BA18" s="226"/>
      <c r="BB18" s="227">
        <v>100.30000000000018</v>
      </c>
      <c r="BC18" s="228"/>
      <c r="BD18" s="229"/>
      <c r="BE18" s="230">
        <v>9.5100000000000004E-2</v>
      </c>
      <c r="BF18" s="231"/>
      <c r="BG18" s="232"/>
      <c r="BH18" s="224">
        <v>0</v>
      </c>
      <c r="BI18" s="225"/>
      <c r="BJ18" s="226"/>
      <c r="BK18" s="4"/>
      <c r="BL18" s="4"/>
      <c r="BM18" s="4"/>
      <c r="BO18" s="4"/>
      <c r="BP18" s="4"/>
      <c r="BQ18" s="4"/>
      <c r="BR18" s="4"/>
      <c r="BS18" s="4"/>
      <c r="BT18" s="4"/>
      <c r="BU18" s="4"/>
      <c r="BV18" s="4"/>
      <c r="BW18" s="4"/>
      <c r="BX18" s="4"/>
      <c r="BY18" s="8"/>
      <c r="BZ18" s="4"/>
      <c r="CA18" s="4"/>
      <c r="CB18" s="4"/>
      <c r="CC18" s="4"/>
      <c r="CD18" s="4"/>
      <c r="CE18" s="4"/>
      <c r="CF18" s="4"/>
      <c r="CH18" s="22" t="s">
        <v>18</v>
      </c>
      <c r="CI18" s="11"/>
      <c r="CJ18" s="11"/>
      <c r="CK18" s="11"/>
      <c r="CL18" s="11"/>
      <c r="CM18" s="11"/>
      <c r="CN18" s="11"/>
      <c r="CO18" s="11"/>
      <c r="CP18" s="250">
        <v>1298.6400000000001</v>
      </c>
      <c r="CQ18" s="251">
        <v>0</v>
      </c>
      <c r="CR18" s="252">
        <v>0</v>
      </c>
      <c r="CS18" s="224">
        <v>1365.14</v>
      </c>
      <c r="CT18" s="225">
        <v>0</v>
      </c>
      <c r="CU18" s="226">
        <v>0</v>
      </c>
      <c r="CV18" s="227">
        <v>-66.510000000000005</v>
      </c>
      <c r="CW18" s="228"/>
      <c r="CX18" s="229"/>
      <c r="CY18" s="230">
        <v>-4.87E-2</v>
      </c>
      <c r="CZ18" s="231"/>
      <c r="DA18" s="232"/>
      <c r="DC18" s="180"/>
      <c r="DD18" s="180"/>
      <c r="DE18" s="180"/>
      <c r="DF18" s="180"/>
      <c r="DG18" s="180"/>
      <c r="DH18" s="180"/>
      <c r="DI18" s="142"/>
      <c r="DJ18" s="142"/>
      <c r="DK18" s="142"/>
      <c r="DL18" s="143"/>
      <c r="DM18" s="143"/>
      <c r="DN18" s="143"/>
      <c r="DO18" s="4"/>
      <c r="DP18" s="4"/>
      <c r="EE18" s="41"/>
      <c r="EG18" s="42" t="s">
        <v>19</v>
      </c>
      <c r="EH18" s="42"/>
      <c r="EI18" s="42"/>
      <c r="EJ18" s="42"/>
      <c r="EK18" s="45"/>
      <c r="EL18" s="45"/>
      <c r="EM18" s="45"/>
      <c r="EN18" s="45"/>
      <c r="EO18" s="45"/>
      <c r="EP18" s="45"/>
      <c r="EQ18" s="45"/>
      <c r="ER18" s="45"/>
      <c r="ES18" s="45"/>
      <c r="ET18" s="45"/>
      <c r="EU18" s="45"/>
      <c r="EV18" s="416">
        <v>6633.75</v>
      </c>
      <c r="EW18" s="416"/>
      <c r="EX18" s="417"/>
      <c r="EY18" s="418">
        <v>6851.53</v>
      </c>
      <c r="EZ18" s="419"/>
      <c r="FA18" s="420"/>
      <c r="FB18" s="421">
        <v>-217.78</v>
      </c>
      <c r="FC18" s="422"/>
      <c r="FD18" s="423"/>
      <c r="FE18" s="413">
        <v>-3.1800000000000002E-2</v>
      </c>
      <c r="FF18" s="414"/>
      <c r="FG18" s="415"/>
    </row>
    <row r="19" spans="4:163" ht="25.4" customHeight="1" x14ac:dyDescent="0.5">
      <c r="AN19" s="47" t="s">
        <v>17</v>
      </c>
      <c r="AO19" s="47"/>
      <c r="AP19" s="47"/>
      <c r="AQ19" s="47"/>
      <c r="AR19" s="47"/>
      <c r="AS19" s="47"/>
      <c r="AT19" s="47"/>
      <c r="AU19" s="47"/>
      <c r="AV19" s="247">
        <v>6920.08</v>
      </c>
      <c r="AW19" s="248"/>
      <c r="AX19" s="249"/>
      <c r="AY19" s="211">
        <v>6923.52</v>
      </c>
      <c r="AZ19" s="186"/>
      <c r="BA19" s="212"/>
      <c r="BB19" s="233">
        <v>-3.44</v>
      </c>
      <c r="BC19" s="234"/>
      <c r="BD19" s="235"/>
      <c r="BE19" s="257">
        <v>-5.0000000000000001E-4</v>
      </c>
      <c r="BF19" s="258"/>
      <c r="BG19" s="259"/>
      <c r="BH19" s="211"/>
      <c r="BI19" s="186"/>
      <c r="BJ19" s="212"/>
      <c r="BK19" s="4"/>
      <c r="BL19" s="4"/>
      <c r="BM19" s="4"/>
      <c r="BP19" s="4"/>
      <c r="BQ19" s="4"/>
      <c r="BR19" s="4"/>
      <c r="BS19" s="4"/>
      <c r="BT19" s="4"/>
      <c r="BU19" s="4"/>
      <c r="BV19" s="4"/>
      <c r="BW19" s="4"/>
      <c r="BX19" s="4"/>
      <c r="BY19" s="8"/>
      <c r="BZ19" s="4"/>
      <c r="CA19" s="4"/>
      <c r="CB19" s="4"/>
      <c r="CC19" s="4"/>
      <c r="CD19" s="4"/>
      <c r="CE19" s="4"/>
      <c r="CF19" s="4"/>
      <c r="CH19" s="47" t="s">
        <v>17</v>
      </c>
      <c r="CI19" s="47"/>
      <c r="CJ19" s="47"/>
      <c r="CK19" s="47"/>
      <c r="CL19" s="47"/>
      <c r="CM19" s="47"/>
      <c r="CN19" s="47"/>
      <c r="CO19" s="47"/>
      <c r="CP19" s="247">
        <v>9215.19</v>
      </c>
      <c r="CQ19" s="248">
        <v>0</v>
      </c>
      <c r="CR19" s="249">
        <v>0</v>
      </c>
      <c r="CS19" s="236">
        <v>9727.84</v>
      </c>
      <c r="CT19" s="237">
        <v>0</v>
      </c>
      <c r="CU19" s="238">
        <v>0</v>
      </c>
      <c r="CV19" s="233">
        <v>-512.65</v>
      </c>
      <c r="CW19" s="234"/>
      <c r="CX19" s="235"/>
      <c r="CY19" s="217">
        <v>-5.28E-2</v>
      </c>
      <c r="CZ19" s="218"/>
      <c r="DA19" s="219"/>
      <c r="DC19" s="180"/>
      <c r="DD19" s="180"/>
      <c r="DE19" s="180"/>
      <c r="DF19" s="180"/>
      <c r="DG19" s="180"/>
      <c r="DH19" s="180"/>
      <c r="DI19" s="142"/>
      <c r="DJ19" s="142"/>
      <c r="DK19" s="142"/>
      <c r="DL19" s="143"/>
      <c r="DM19" s="143"/>
      <c r="DN19" s="143"/>
      <c r="DO19" s="4"/>
      <c r="DP19" s="4"/>
      <c r="DY19" t="s">
        <v>20</v>
      </c>
      <c r="EE19" s="41"/>
      <c r="EG19" s="11"/>
      <c r="EH19" s="11"/>
      <c r="EI19" s="11"/>
      <c r="EJ19" s="11"/>
      <c r="EK19" s="11"/>
      <c r="EL19" s="11"/>
      <c r="EM19" s="11"/>
      <c r="EN19" s="11"/>
      <c r="EO19" s="11"/>
      <c r="EP19" s="11"/>
      <c r="EQ19" s="11"/>
      <c r="ER19" s="11"/>
      <c r="ES19" s="11"/>
      <c r="ET19" s="11"/>
      <c r="EU19" s="11"/>
      <c r="EV19" s="107"/>
      <c r="EW19" s="107"/>
      <c r="EX19" s="107"/>
      <c r="EY19" s="107"/>
      <c r="EZ19" s="107"/>
      <c r="FA19" s="107"/>
      <c r="FB19" s="108"/>
      <c r="FC19" s="108"/>
      <c r="FD19" s="108"/>
      <c r="FE19" s="109"/>
      <c r="FF19" s="109"/>
      <c r="FG19" s="109"/>
    </row>
    <row r="20" spans="4:163" ht="25.4" customHeight="1" x14ac:dyDescent="0.5">
      <c r="AN20" s="22" t="s">
        <v>21</v>
      </c>
      <c r="AO20" s="23"/>
      <c r="AP20" s="23"/>
      <c r="AQ20" s="23"/>
      <c r="AR20" s="24"/>
      <c r="AS20" s="23"/>
      <c r="AT20" s="24"/>
      <c r="AU20" s="24"/>
      <c r="AV20" s="214">
        <v>5518.83</v>
      </c>
      <c r="AW20" s="215"/>
      <c r="AX20" s="216"/>
      <c r="AY20" s="223">
        <v>5522.27</v>
      </c>
      <c r="AZ20" s="213"/>
      <c r="BA20" s="213"/>
      <c r="BB20" s="181">
        <v>-3.44</v>
      </c>
      <c r="BC20" s="181"/>
      <c r="BD20" s="181"/>
      <c r="BE20" s="260">
        <v>-5.9999999999999995E-4</v>
      </c>
      <c r="BF20" s="260"/>
      <c r="BG20" s="260"/>
      <c r="BH20" s="213"/>
      <c r="BI20" s="213"/>
      <c r="BJ20" s="213"/>
      <c r="BK20" s="4"/>
      <c r="BL20" s="4"/>
      <c r="BM20" s="4"/>
      <c r="BP20" s="4"/>
      <c r="BQ20" s="4"/>
      <c r="BR20" s="4"/>
      <c r="BS20" s="4"/>
      <c r="BT20" s="4"/>
      <c r="BU20" s="4"/>
      <c r="BV20" s="4"/>
      <c r="BW20" s="4"/>
      <c r="BX20" s="4"/>
      <c r="BY20" s="8"/>
      <c r="BZ20" s="4"/>
      <c r="CA20" s="4"/>
      <c r="CB20" s="4"/>
      <c r="CC20" s="4"/>
      <c r="CD20" s="4"/>
      <c r="CE20" s="4"/>
      <c r="CF20" s="4"/>
      <c r="CH20" s="22" t="s">
        <v>22</v>
      </c>
      <c r="CI20" s="23"/>
      <c r="CJ20" s="23"/>
      <c r="CK20" s="23"/>
      <c r="CL20" s="24"/>
      <c r="CM20" s="23"/>
      <c r="CN20" s="24"/>
      <c r="CO20" s="24"/>
      <c r="CP20" s="215">
        <v>6570.25</v>
      </c>
      <c r="CQ20" s="215"/>
      <c r="CR20" s="215"/>
      <c r="CS20" s="180">
        <v>7287.27</v>
      </c>
      <c r="CT20" s="180"/>
      <c r="CU20" s="180"/>
      <c r="CV20" s="181">
        <v>-717.02</v>
      </c>
      <c r="CW20" s="181"/>
      <c r="CX20" s="181"/>
      <c r="CY20" s="177">
        <v>-9.8400000000000001E-2</v>
      </c>
      <c r="CZ20" s="177"/>
      <c r="DA20" s="177"/>
      <c r="DC20" s="180"/>
      <c r="DD20" s="180"/>
      <c r="DE20" s="180"/>
      <c r="DF20" s="180"/>
      <c r="DG20" s="180"/>
      <c r="DH20" s="180"/>
      <c r="DI20" s="142"/>
      <c r="DJ20" s="142"/>
      <c r="DK20" s="142"/>
      <c r="DL20" s="143"/>
      <c r="DM20" s="143"/>
      <c r="DN20" s="143"/>
      <c r="DO20" s="87"/>
      <c r="DP20" s="87"/>
      <c r="DQ20" s="87"/>
      <c r="DR20" s="87"/>
      <c r="EE20" s="41"/>
      <c r="EG20" s="38" t="s">
        <v>23</v>
      </c>
      <c r="EH20" s="38"/>
      <c r="EI20" s="44"/>
      <c r="EJ20" s="44"/>
      <c r="EK20" s="44"/>
      <c r="EL20" s="44"/>
      <c r="EM20" s="44"/>
      <c r="EN20" s="44"/>
      <c r="EO20" s="44"/>
      <c r="EP20" s="44"/>
      <c r="EQ20" s="44"/>
      <c r="ER20" s="44"/>
      <c r="ES20" s="44"/>
      <c r="ET20" s="44"/>
      <c r="EU20" s="44"/>
      <c r="EV20" s="405">
        <v>8038.84</v>
      </c>
      <c r="EW20" s="405"/>
      <c r="EX20" s="406"/>
      <c r="EY20" s="410">
        <v>7973.93</v>
      </c>
      <c r="EZ20" s="411"/>
      <c r="FA20" s="412"/>
      <c r="FB20" s="396">
        <v>64.91</v>
      </c>
      <c r="FC20" s="397"/>
      <c r="FD20" s="398"/>
      <c r="FE20" s="407">
        <v>8.0000000000000002E-3</v>
      </c>
      <c r="FF20" s="408"/>
      <c r="FG20" s="409"/>
    </row>
    <row r="21" spans="4:163" ht="25.4" customHeight="1" x14ac:dyDescent="0.7">
      <c r="E21" vm="13">
        <v>441.75060000000002</v>
      </c>
      <c r="L21" s="2"/>
      <c r="AN21" s="25" t="s">
        <v>25</v>
      </c>
      <c r="AO21" s="26"/>
      <c r="AP21" s="26"/>
      <c r="AQ21" s="26"/>
      <c r="AR21" s="27"/>
      <c r="AS21" s="26"/>
      <c r="AT21" s="27"/>
      <c r="AU21" s="27"/>
      <c r="AV21" s="214" vm="21">
        <v>1401.25</v>
      </c>
      <c r="AW21" s="215"/>
      <c r="AX21" s="216"/>
      <c r="AY21" s="224" vm="6">
        <v>1401.25</v>
      </c>
      <c r="AZ21" s="225"/>
      <c r="BA21" s="226"/>
      <c r="BB21" s="435" t="s">
        <v>123</v>
      </c>
      <c r="BC21" s="436"/>
      <c r="BD21" s="437"/>
      <c r="BE21" s="261" t="s">
        <v>123</v>
      </c>
      <c r="BF21" s="262"/>
      <c r="BG21" s="263"/>
      <c r="BH21" s="224"/>
      <c r="BI21" s="225"/>
      <c r="BJ21" s="226"/>
      <c r="BK21" s="4"/>
      <c r="BL21" s="4"/>
      <c r="BM21" s="4"/>
      <c r="BO21" s="87" t="s">
        <v>124</v>
      </c>
      <c r="BR21" s="4"/>
      <c r="BS21" s="4"/>
      <c r="BT21" s="4"/>
      <c r="BU21" s="4"/>
      <c r="BV21" s="4"/>
      <c r="BW21" s="4"/>
      <c r="BX21" s="4"/>
      <c r="BY21" s="8"/>
      <c r="BZ21" s="4"/>
      <c r="CA21" s="4"/>
      <c r="CB21" s="4"/>
      <c r="CC21" s="4"/>
      <c r="CD21" s="4"/>
      <c r="CE21" s="4"/>
      <c r="CF21" s="4"/>
      <c r="CH21" s="25" t="s">
        <v>26</v>
      </c>
      <c r="CI21" s="26"/>
      <c r="CJ21" s="26"/>
      <c r="CK21" s="26"/>
      <c r="CL21" s="27"/>
      <c r="CM21" s="26"/>
      <c r="CN21" s="27"/>
      <c r="CO21" s="27"/>
      <c r="CP21" s="250">
        <v>2644.94</v>
      </c>
      <c r="CQ21" s="251"/>
      <c r="CR21" s="252"/>
      <c r="CS21" s="428">
        <v>2440.5700000000002</v>
      </c>
      <c r="CT21" s="429"/>
      <c r="CU21" s="430"/>
      <c r="CV21" s="227">
        <v>204.37</v>
      </c>
      <c r="CW21" s="228"/>
      <c r="CX21" s="229"/>
      <c r="CY21" s="230">
        <v>8.3699999999999997E-2</v>
      </c>
      <c r="CZ21" s="231"/>
      <c r="DA21" s="232"/>
      <c r="DC21" s="180"/>
      <c r="DD21" s="180"/>
      <c r="DE21" s="180"/>
      <c r="DF21" s="180"/>
      <c r="DG21" s="180"/>
      <c r="DH21" s="180"/>
      <c r="DI21" s="110" t="s">
        <v>125</v>
      </c>
      <c r="DJ21" s="142"/>
      <c r="DK21" s="142"/>
      <c r="DM21" s="141"/>
      <c r="DN21" s="141"/>
      <c r="EE21" s="41"/>
      <c r="EG21" s="41" t="s">
        <v>16</v>
      </c>
      <c r="EH21" s="41"/>
      <c r="EI21" s="41"/>
      <c r="EJ21" s="41"/>
      <c r="EK21" s="11"/>
      <c r="EL21" s="11"/>
      <c r="EM21" s="11"/>
      <c r="EN21" s="11"/>
      <c r="EO21" s="11"/>
      <c r="EP21" s="11"/>
      <c r="EQ21" s="11"/>
      <c r="ER21" s="11"/>
      <c r="ES21" s="11"/>
      <c r="EV21" s="306">
        <v>6628.91</v>
      </c>
      <c r="EW21" s="306"/>
      <c r="EX21" s="307"/>
      <c r="EY21" s="399">
        <v>6572.23</v>
      </c>
      <c r="EZ21" s="400"/>
      <c r="FA21" s="401"/>
      <c r="FB21" s="402">
        <v>56.68</v>
      </c>
      <c r="FC21" s="403"/>
      <c r="FD21" s="404"/>
      <c r="FE21" s="393">
        <v>8.6E-3</v>
      </c>
      <c r="FF21" s="394"/>
      <c r="FG21" s="395"/>
    </row>
    <row r="22" spans="4:163" ht="25.4" customHeight="1" x14ac:dyDescent="0.5">
      <c r="E22">
        <v>0</v>
      </c>
      <c r="AN22" s="21" t="s">
        <v>28</v>
      </c>
      <c r="AO22" s="21"/>
      <c r="AP22" s="21"/>
      <c r="AQ22" s="21"/>
      <c r="AR22" s="21"/>
      <c r="AS22" s="21"/>
      <c r="AT22" s="21"/>
      <c r="AU22" s="21"/>
      <c r="AV22" s="247">
        <v>4814.3599999999997</v>
      </c>
      <c r="AW22" s="248"/>
      <c r="AX22" s="249"/>
      <c r="AY22" s="236">
        <v>4550.47</v>
      </c>
      <c r="AZ22" s="237"/>
      <c r="BA22" s="238"/>
      <c r="BB22" s="444">
        <v>263.89</v>
      </c>
      <c r="BC22" s="445"/>
      <c r="BD22" s="446"/>
      <c r="BE22" s="447">
        <v>5.8000000000000003E-2</v>
      </c>
      <c r="BF22" s="448"/>
      <c r="BG22" s="449"/>
      <c r="BH22" s="211">
        <v>721.08</v>
      </c>
      <c r="BI22" s="186"/>
      <c r="BJ22" s="212"/>
      <c r="BK22" s="4"/>
      <c r="BL22" s="4"/>
      <c r="BM22" s="4"/>
      <c r="BQ22" s="72"/>
      <c r="BW22" s="4"/>
      <c r="BX22" s="4"/>
      <c r="BY22" s="52"/>
      <c r="BZ22" s="52"/>
      <c r="CA22" s="52"/>
      <c r="CB22" s="52"/>
      <c r="CC22" s="52"/>
      <c r="CD22" s="96"/>
      <c r="CE22" s="52"/>
      <c r="CF22" s="4"/>
      <c r="CH22" s="21" t="s">
        <v>29</v>
      </c>
      <c r="CI22" s="21"/>
      <c r="CJ22" s="21"/>
      <c r="CK22" s="21"/>
      <c r="CL22" s="21"/>
      <c r="CM22" s="21"/>
      <c r="CN22" s="21"/>
      <c r="CO22" s="21"/>
      <c r="CP22" s="247">
        <v>4858.32</v>
      </c>
      <c r="CQ22" s="248">
        <v>0</v>
      </c>
      <c r="CR22" s="249">
        <v>0</v>
      </c>
      <c r="CS22" s="236">
        <v>4187.79</v>
      </c>
      <c r="CT22" s="237">
        <v>0</v>
      </c>
      <c r="CU22" s="238">
        <v>0</v>
      </c>
      <c r="CV22" s="233">
        <v>670.54</v>
      </c>
      <c r="CW22" s="234"/>
      <c r="CX22" s="235"/>
      <c r="CY22" s="217">
        <v>0.16009999999999999</v>
      </c>
      <c r="CZ22" s="218"/>
      <c r="DA22" s="219"/>
      <c r="DC22" s="180"/>
      <c r="DD22" s="180"/>
      <c r="DE22" s="180"/>
      <c r="DF22" s="180"/>
      <c r="DG22" s="180"/>
      <c r="DH22" s="180"/>
      <c r="DI22" s="181"/>
      <c r="DJ22" s="181"/>
      <c r="DK22" s="181"/>
      <c r="DL22" s="177"/>
      <c r="DM22" s="177"/>
      <c r="DN22" s="177"/>
      <c r="DO22" s="4"/>
      <c r="DP22" s="4"/>
      <c r="DR22" s="87"/>
      <c r="DS22" s="87"/>
      <c r="EE22" s="37"/>
      <c r="EG22" s="42" t="s">
        <v>19</v>
      </c>
      <c r="EH22" s="42"/>
      <c r="EI22" s="42"/>
      <c r="EJ22" s="42"/>
      <c r="EK22" s="45"/>
      <c r="EL22" s="45"/>
      <c r="EM22" s="45"/>
      <c r="EN22" s="45"/>
      <c r="EO22" s="45"/>
      <c r="EP22" s="45"/>
      <c r="EQ22" s="45"/>
      <c r="ER22" s="45"/>
      <c r="ES22" s="45"/>
      <c r="ET22" s="45"/>
      <c r="EU22" s="45"/>
      <c r="EV22" s="416">
        <v>1409.93</v>
      </c>
      <c r="EW22" s="416"/>
      <c r="EX22" s="417"/>
      <c r="EY22" s="418">
        <v>1401.7</v>
      </c>
      <c r="EZ22" s="419"/>
      <c r="FA22" s="420"/>
      <c r="FB22" s="421">
        <v>8.23</v>
      </c>
      <c r="FC22" s="422"/>
      <c r="FD22" s="423"/>
      <c r="FE22" s="413">
        <v>5.8999999999999999E-3</v>
      </c>
      <c r="FF22" s="414"/>
      <c r="FG22" s="415"/>
    </row>
    <row r="23" spans="4:163" ht="25.4" customHeight="1" x14ac:dyDescent="0.45">
      <c r="AN23" s="22" t="s">
        <v>12</v>
      </c>
      <c r="AO23" s="11"/>
      <c r="AP23" s="11"/>
      <c r="AQ23" s="11"/>
      <c r="AR23" s="11"/>
      <c r="AS23" s="11"/>
      <c r="AT23" s="11"/>
      <c r="AU23" s="11"/>
      <c r="AV23" s="214" vm="16">
        <v>2693.71</v>
      </c>
      <c r="AW23" s="215"/>
      <c r="AX23" s="216"/>
      <c r="AY23" s="187" vm="18">
        <v>2393.71</v>
      </c>
      <c r="AZ23" s="180"/>
      <c r="BA23" s="450"/>
      <c r="BB23" s="451">
        <v>300</v>
      </c>
      <c r="BC23" s="452"/>
      <c r="BD23" s="453"/>
      <c r="BE23" s="264">
        <v>0.12529999999999999</v>
      </c>
      <c r="BF23" s="265"/>
      <c r="BG23" s="265"/>
      <c r="BH23" s="213" vm="1">
        <v>420</v>
      </c>
      <c r="BI23" s="213"/>
      <c r="BJ23" s="213"/>
      <c r="BK23" s="4"/>
      <c r="BL23" s="4"/>
      <c r="BM23" s="4"/>
      <c r="BS23" s="4"/>
      <c r="BT23" s="4"/>
      <c r="BU23" s="4"/>
      <c r="BV23" s="4"/>
      <c r="BW23" s="4"/>
      <c r="BX23" s="4"/>
      <c r="BY23" s="52"/>
      <c r="BZ23" s="52"/>
      <c r="CA23" s="52"/>
      <c r="CB23" s="52"/>
      <c r="CC23" s="52"/>
      <c r="CD23" s="52"/>
      <c r="CE23" s="52"/>
      <c r="CF23" s="4"/>
      <c r="CH23" s="22" t="s">
        <v>12</v>
      </c>
      <c r="CI23" s="11"/>
      <c r="CJ23" s="11"/>
      <c r="CK23" s="11"/>
      <c r="CL23" s="11"/>
      <c r="CM23" s="11"/>
      <c r="CN23" s="11"/>
      <c r="CO23" s="11"/>
      <c r="CP23" s="214">
        <v>3250.8</v>
      </c>
      <c r="CQ23" s="215">
        <v>0</v>
      </c>
      <c r="CR23" s="216">
        <v>0</v>
      </c>
      <c r="CS23" s="187">
        <v>2694.32</v>
      </c>
      <c r="CT23" s="180">
        <v>0</v>
      </c>
      <c r="CU23" s="180">
        <v>0</v>
      </c>
      <c r="CV23" s="181">
        <v>556.48</v>
      </c>
      <c r="CW23" s="181"/>
      <c r="CX23" s="181"/>
      <c r="CY23" s="177">
        <v>0.20649999999999999</v>
      </c>
      <c r="CZ23" s="177"/>
      <c r="DA23" s="177"/>
      <c r="DC23" s="180"/>
      <c r="DD23" s="180"/>
      <c r="DE23" s="180"/>
      <c r="DF23" s="180"/>
      <c r="DG23" s="180"/>
      <c r="DH23" s="180"/>
      <c r="DI23" s="181"/>
      <c r="DJ23" s="181"/>
      <c r="DK23" s="181"/>
      <c r="DM23" s="141"/>
      <c r="DN23" s="141"/>
      <c r="DO23" s="4"/>
      <c r="DP23" s="4"/>
      <c r="EE23" s="41"/>
      <c r="EG23" s="41"/>
      <c r="EH23" s="11"/>
      <c r="EI23" s="11"/>
      <c r="EJ23" s="11"/>
      <c r="EK23" s="11"/>
      <c r="EL23" s="11"/>
      <c r="EV23" s="76"/>
      <c r="EW23" s="76"/>
      <c r="EX23" s="76"/>
      <c r="EY23" s="76"/>
      <c r="EZ23" s="76"/>
      <c r="FA23" s="76"/>
      <c r="FB23" s="76"/>
      <c r="FC23" s="76"/>
      <c r="FD23" s="76"/>
      <c r="FE23" s="76"/>
      <c r="FF23" s="76"/>
      <c r="FG23" s="76"/>
    </row>
    <row r="24" spans="4:163" ht="25.4" customHeight="1" x14ac:dyDescent="0.55000000000000004">
      <c r="AN24" s="22" t="s">
        <v>15</v>
      </c>
      <c r="AO24" s="11"/>
      <c r="AP24" s="11"/>
      <c r="AQ24" s="11"/>
      <c r="AR24" s="11"/>
      <c r="AS24" s="11"/>
      <c r="AT24" s="11"/>
      <c r="AU24" s="11"/>
      <c r="AV24" s="214">
        <v>1014.75</v>
      </c>
      <c r="AW24" s="215"/>
      <c r="AX24" s="216"/>
      <c r="AY24" s="223">
        <v>1096.01</v>
      </c>
      <c r="AZ24" s="213"/>
      <c r="BA24" s="254"/>
      <c r="BB24" s="461">
        <v>-81.260000000000005</v>
      </c>
      <c r="BC24" s="462"/>
      <c r="BD24" s="463"/>
      <c r="BE24" s="264">
        <v>-7.4099999999999999E-2</v>
      </c>
      <c r="BF24" s="265"/>
      <c r="BG24" s="443"/>
      <c r="BH24" s="223">
        <v>275.82</v>
      </c>
      <c r="BI24" s="213"/>
      <c r="BJ24" s="213"/>
      <c r="BK24" s="4"/>
      <c r="BL24" s="4"/>
      <c r="BM24" s="4"/>
      <c r="BO24" s="72"/>
      <c r="BP24" s="72"/>
      <c r="BR24" s="4"/>
      <c r="BS24" s="4"/>
      <c r="BT24" s="4"/>
      <c r="BU24" s="4"/>
      <c r="BV24" s="4"/>
      <c r="BW24" s="4"/>
      <c r="BX24" s="4"/>
      <c r="BY24" s="52"/>
      <c r="BZ24" s="52"/>
      <c r="CA24" s="52"/>
      <c r="CB24" s="52"/>
      <c r="CC24" s="52"/>
      <c r="CD24" s="52"/>
      <c r="CE24" s="52"/>
      <c r="CF24" s="4"/>
      <c r="CH24" s="22" t="s">
        <v>15</v>
      </c>
      <c r="CI24" s="11"/>
      <c r="CJ24" s="11"/>
      <c r="CK24" s="11"/>
      <c r="CL24" s="11"/>
      <c r="CM24" s="11"/>
      <c r="CN24" s="11"/>
      <c r="CO24" s="11"/>
      <c r="CP24" s="214">
        <v>592.34</v>
      </c>
      <c r="CQ24" s="215">
        <v>0</v>
      </c>
      <c r="CR24" s="216">
        <v>0</v>
      </c>
      <c r="CS24" s="187">
        <v>579.26</v>
      </c>
      <c r="CT24" s="180">
        <v>0</v>
      </c>
      <c r="CU24" s="180">
        <v>0</v>
      </c>
      <c r="CV24" s="181">
        <v>13.09</v>
      </c>
      <c r="CW24" s="181"/>
      <c r="CX24" s="181"/>
      <c r="CY24" s="177">
        <v>2.2599999999999999E-2</v>
      </c>
      <c r="CZ24" s="177"/>
      <c r="DA24" s="177"/>
      <c r="DC24" s="180"/>
      <c r="DD24" s="180"/>
      <c r="DE24" s="180"/>
      <c r="DF24" s="180"/>
      <c r="DG24" s="180"/>
      <c r="DH24" s="180"/>
      <c r="DI24" s="181"/>
      <c r="DJ24" s="181"/>
      <c r="DK24" s="181"/>
      <c r="DL24" s="177"/>
      <c r="DM24" s="177"/>
      <c r="DN24" s="177"/>
      <c r="DO24" s="4"/>
      <c r="DP24" s="4"/>
      <c r="EE24" s="41"/>
      <c r="EG24" s="19" t="s">
        <v>26</v>
      </c>
      <c r="EH24" s="11"/>
      <c r="EI24" s="11"/>
      <c r="EJ24" s="11"/>
      <c r="EK24" s="11"/>
      <c r="EL24" s="11"/>
      <c r="EM24" s="11"/>
      <c r="EN24" s="11"/>
      <c r="EO24" s="11"/>
      <c r="EP24" s="11"/>
      <c r="EQ24" s="11"/>
      <c r="ER24" s="11"/>
      <c r="ES24" s="11"/>
      <c r="ET24" s="11"/>
      <c r="EV24" s="303" t="s">
        <v>96</v>
      </c>
      <c r="EW24" s="239"/>
      <c r="EX24" s="240"/>
      <c r="EY24" s="241" t="s">
        <v>46</v>
      </c>
      <c r="EZ24" s="242"/>
      <c r="FA24" s="243"/>
      <c r="FB24" s="432" t="s">
        <v>5</v>
      </c>
      <c r="FC24" s="433"/>
      <c r="FD24" s="434"/>
      <c r="FE24" s="244" t="s">
        <v>6</v>
      </c>
      <c r="FF24" s="245"/>
      <c r="FG24" s="246"/>
    </row>
    <row r="25" spans="4:163" ht="20.5" x14ac:dyDescent="0.5">
      <c r="AN25" s="25" t="s">
        <v>30</v>
      </c>
      <c r="AO25" s="26"/>
      <c r="AP25" s="26"/>
      <c r="AQ25" s="26"/>
      <c r="AR25" s="27"/>
      <c r="AS25" s="26"/>
      <c r="AT25" s="27"/>
      <c r="AU25" s="27"/>
      <c r="AV25" s="250">
        <v>1105.9000000000001</v>
      </c>
      <c r="AW25" s="251"/>
      <c r="AX25" s="252"/>
      <c r="AY25" s="224">
        <v>1061.27</v>
      </c>
      <c r="AZ25" s="225"/>
      <c r="BA25" s="226"/>
      <c r="BB25" s="435">
        <v>44.63</v>
      </c>
      <c r="BC25" s="436"/>
      <c r="BD25" s="437"/>
      <c r="BE25" s="266">
        <v>4.2099999999999999E-2</v>
      </c>
      <c r="BF25" s="267"/>
      <c r="BG25" s="268"/>
      <c r="BH25" s="183">
        <v>25.25</v>
      </c>
      <c r="BI25" s="184"/>
      <c r="BJ25" s="185"/>
      <c r="BK25" s="4"/>
      <c r="BL25" s="4"/>
      <c r="BM25" s="4"/>
      <c r="BO25" s="4"/>
      <c r="BP25" s="4"/>
      <c r="BQ25" s="4"/>
      <c r="BR25" s="4"/>
      <c r="BS25" s="4"/>
      <c r="BT25" s="4"/>
      <c r="BU25" s="4"/>
      <c r="BV25" s="4"/>
      <c r="BW25" s="4"/>
      <c r="BX25" s="4"/>
      <c r="BY25" s="8"/>
      <c r="CA25" s="4"/>
      <c r="CB25" s="4"/>
      <c r="CC25" s="4"/>
      <c r="CD25" s="4"/>
      <c r="CE25" s="4"/>
      <c r="CF25" s="4"/>
      <c r="CH25" s="25" t="s">
        <v>30</v>
      </c>
      <c r="CI25" s="26"/>
      <c r="CJ25" s="26"/>
      <c r="CK25" s="26"/>
      <c r="CL25" s="27"/>
      <c r="CM25" s="26"/>
      <c r="CN25" s="27"/>
      <c r="CO25" s="27"/>
      <c r="CP25" s="250">
        <v>1015.18</v>
      </c>
      <c r="CQ25" s="251">
        <v>0</v>
      </c>
      <c r="CR25" s="252">
        <v>0</v>
      </c>
      <c r="CS25" s="428">
        <v>914.21</v>
      </c>
      <c r="CT25" s="429">
        <v>0</v>
      </c>
      <c r="CU25" s="430">
        <v>0</v>
      </c>
      <c r="CV25" s="220">
        <v>100.97</v>
      </c>
      <c r="CW25" s="221"/>
      <c r="CX25" s="221"/>
      <c r="CY25" s="222">
        <v>0.1104</v>
      </c>
      <c r="CZ25" s="222"/>
      <c r="DA25" s="222"/>
      <c r="DB25" s="100"/>
      <c r="DC25" s="180"/>
      <c r="DD25" s="180"/>
      <c r="DE25" s="180"/>
      <c r="DF25" s="180"/>
      <c r="DG25" s="180"/>
      <c r="DH25" s="180"/>
      <c r="DI25" s="181"/>
      <c r="DJ25" s="181"/>
      <c r="DK25" s="181"/>
      <c r="DL25" s="431"/>
      <c r="DM25" s="431"/>
      <c r="DN25" s="431"/>
      <c r="DO25" s="4"/>
      <c r="DP25" s="4"/>
      <c r="EE25" s="37"/>
      <c r="EG25" s="38" t="s">
        <v>14</v>
      </c>
      <c r="EH25" s="44"/>
      <c r="EI25" s="44"/>
      <c r="EJ25" s="44"/>
      <c r="EK25" s="44"/>
      <c r="EL25" s="44"/>
      <c r="EM25" s="44"/>
      <c r="EN25" s="44"/>
      <c r="EO25" s="44"/>
      <c r="EP25" s="44"/>
      <c r="EQ25" s="44"/>
      <c r="ER25" s="44"/>
      <c r="ES25" s="44"/>
      <c r="ET25" s="44"/>
      <c r="EU25" s="44"/>
      <c r="EV25" s="405">
        <v>15645.33</v>
      </c>
      <c r="EW25" s="405"/>
      <c r="EX25" s="406"/>
      <c r="EY25" s="410">
        <v>15143.46</v>
      </c>
      <c r="EZ25" s="411"/>
      <c r="FA25" s="412"/>
      <c r="FB25" s="396">
        <v>501.87</v>
      </c>
      <c r="FC25" s="397"/>
      <c r="FD25" s="398"/>
      <c r="FE25" s="407">
        <v>3.3099999999999997E-2</v>
      </c>
      <c r="FF25" s="408"/>
      <c r="FG25" s="409"/>
    </row>
    <row r="26" spans="4:163" ht="25.4" customHeight="1" x14ac:dyDescent="0.5">
      <c r="AN26" s="23" t="s">
        <v>31</v>
      </c>
      <c r="AO26" s="11"/>
      <c r="AP26" s="3"/>
      <c r="AQ26" s="3"/>
      <c r="AR26" s="3"/>
      <c r="AS26" s="3"/>
      <c r="AT26" s="3"/>
      <c r="AU26" s="3"/>
      <c r="AV26" s="248">
        <v>1709.8</v>
      </c>
      <c r="AW26" s="248"/>
      <c r="AX26" s="248"/>
      <c r="AY26" s="186">
        <v>1540.88</v>
      </c>
      <c r="AZ26" s="186"/>
      <c r="BA26" s="186"/>
      <c r="BB26" s="234">
        <v>168.92</v>
      </c>
      <c r="BC26" s="234"/>
      <c r="BD26" s="234"/>
      <c r="BE26" s="218">
        <v>0.1096</v>
      </c>
      <c r="BF26" s="218"/>
      <c r="BG26" s="218"/>
      <c r="BH26" s="186">
        <v>88.55</v>
      </c>
      <c r="BI26" s="186"/>
      <c r="BJ26" s="186"/>
      <c r="BK26" s="4"/>
      <c r="BL26" s="4"/>
      <c r="BM26" s="4"/>
      <c r="BO26" s="4"/>
      <c r="BQ26" s="4"/>
      <c r="BR26" s="4"/>
      <c r="BS26" s="4"/>
      <c r="BT26" s="4"/>
      <c r="BU26" s="4"/>
      <c r="BV26" s="4"/>
      <c r="BW26" s="4"/>
      <c r="BX26" s="4"/>
      <c r="BY26" s="8"/>
      <c r="CA26" s="4"/>
      <c r="CB26" s="4"/>
      <c r="CC26" s="4"/>
      <c r="CD26" s="4"/>
      <c r="CE26" s="4"/>
      <c r="CF26" s="4"/>
      <c r="CH26" s="21" t="s">
        <v>32</v>
      </c>
      <c r="CI26" s="11"/>
      <c r="CJ26" s="11"/>
      <c r="CK26" s="11"/>
      <c r="CL26" s="11"/>
      <c r="CM26" s="11"/>
      <c r="CP26" s="247">
        <v>1117.46</v>
      </c>
      <c r="CQ26" s="248">
        <v>0</v>
      </c>
      <c r="CR26" s="249">
        <v>0</v>
      </c>
      <c r="CS26" s="236">
        <v>924.65</v>
      </c>
      <c r="CT26" s="237">
        <v>0</v>
      </c>
      <c r="CU26" s="237">
        <v>0</v>
      </c>
      <c r="CV26" s="424">
        <v>192.8</v>
      </c>
      <c r="CW26" s="424"/>
      <c r="CX26" s="424"/>
      <c r="CY26" s="425">
        <v>0.20849999999999999</v>
      </c>
      <c r="CZ26" s="425"/>
      <c r="DA26" s="425"/>
      <c r="DC26" s="180"/>
      <c r="DD26" s="180"/>
      <c r="DE26" s="180"/>
      <c r="DF26" s="180"/>
      <c r="DG26" s="180"/>
      <c r="DH26" s="180"/>
      <c r="DI26" s="181"/>
      <c r="DJ26" s="181"/>
      <c r="DK26" s="181"/>
      <c r="DL26" s="177"/>
      <c r="DM26" s="177"/>
      <c r="DN26" s="177"/>
      <c r="DO26" s="4"/>
      <c r="DP26" s="4"/>
      <c r="EE26" s="41"/>
      <c r="EG26" s="41" t="s">
        <v>33</v>
      </c>
      <c r="EH26" s="41"/>
      <c r="EI26" s="41"/>
      <c r="EJ26" s="11"/>
      <c r="EK26" s="11"/>
      <c r="EL26" s="11"/>
      <c r="EM26" s="11"/>
      <c r="EN26" s="11"/>
      <c r="EO26" s="11"/>
      <c r="EP26" s="11"/>
      <c r="EQ26" s="11"/>
      <c r="ER26" s="11"/>
      <c r="ES26" s="11"/>
      <c r="EV26" s="306">
        <v>7467.06</v>
      </c>
      <c r="EW26" s="306"/>
      <c r="EX26" s="307"/>
      <c r="EY26" s="426">
        <v>7382.95</v>
      </c>
      <c r="EZ26" s="426"/>
      <c r="FA26" s="427"/>
      <c r="FB26" s="402">
        <v>84.11</v>
      </c>
      <c r="FC26" s="403"/>
      <c r="FD26" s="404"/>
      <c r="FE26" s="393">
        <v>1.14E-2</v>
      </c>
      <c r="FF26" s="394"/>
      <c r="FG26" s="395"/>
    </row>
    <row r="27" spans="4:163" ht="25.4" customHeight="1" x14ac:dyDescent="0.5">
      <c r="AO27" s="11" t="s">
        <v>12</v>
      </c>
      <c r="AV27" s="215">
        <v>314.26</v>
      </c>
      <c r="AW27" s="215"/>
      <c r="AX27" s="215"/>
      <c r="AY27" s="213">
        <v>269.27999999999997</v>
      </c>
      <c r="AZ27" s="213"/>
      <c r="BA27" s="213"/>
      <c r="BB27" s="181">
        <v>44.98</v>
      </c>
      <c r="BC27" s="181"/>
      <c r="BD27" s="181"/>
      <c r="BE27" s="177">
        <v>0.16700000000000001</v>
      </c>
      <c r="BF27" s="177"/>
      <c r="BG27" s="177"/>
      <c r="BH27" s="213">
        <v>46.994999999999997</v>
      </c>
      <c r="BI27" s="213"/>
      <c r="BJ27" s="213"/>
      <c r="BK27" s="4"/>
      <c r="BL27" s="4"/>
      <c r="BM27" s="4"/>
      <c r="BO27" s="4"/>
      <c r="BQ27" s="4"/>
      <c r="BR27" s="4"/>
      <c r="BS27" s="4"/>
      <c r="BT27" s="4"/>
      <c r="BU27" s="4"/>
      <c r="BV27" s="4"/>
      <c r="BW27" s="4"/>
      <c r="BX27" s="8"/>
      <c r="BY27" s="10"/>
      <c r="BZ27" s="4"/>
      <c r="CA27" s="4"/>
      <c r="CB27" s="4"/>
      <c r="CC27" s="4"/>
      <c r="CD27" s="4"/>
      <c r="CE27" s="4"/>
      <c r="CF27" s="4"/>
      <c r="CH27" s="22" t="s">
        <v>12</v>
      </c>
      <c r="CI27" s="11"/>
      <c r="CJ27" s="11"/>
      <c r="CK27" s="11"/>
      <c r="CL27" s="11"/>
      <c r="CM27" s="11"/>
      <c r="CP27" s="214">
        <v>197.89</v>
      </c>
      <c r="CQ27" s="215">
        <v>0</v>
      </c>
      <c r="CR27" s="216">
        <v>0</v>
      </c>
      <c r="CS27" s="187">
        <v>145.37</v>
      </c>
      <c r="CT27" s="180">
        <v>0</v>
      </c>
      <c r="CU27" s="180">
        <v>0</v>
      </c>
      <c r="CV27" s="181">
        <v>52.52</v>
      </c>
      <c r="CW27" s="181"/>
      <c r="CX27" s="181"/>
      <c r="CY27" s="177">
        <v>0.36130000000000001</v>
      </c>
      <c r="CZ27" s="177"/>
      <c r="DA27" s="177"/>
      <c r="DB27" s="100"/>
      <c r="DC27" s="180"/>
      <c r="DD27" s="180"/>
      <c r="DE27" s="180"/>
      <c r="DF27" s="180"/>
      <c r="DG27" s="180"/>
      <c r="DH27" s="180"/>
      <c r="DI27" s="181"/>
      <c r="DJ27" s="181"/>
      <c r="DK27" s="181"/>
      <c r="DL27" s="177"/>
      <c r="DM27" s="177"/>
      <c r="DN27" s="177"/>
      <c r="DO27" s="4"/>
      <c r="DP27" s="4"/>
      <c r="EE27" s="41"/>
      <c r="EG27" s="42" t="s">
        <v>34</v>
      </c>
      <c r="EH27" s="42"/>
      <c r="EI27" s="42"/>
      <c r="EJ27" s="42"/>
      <c r="EK27" s="45"/>
      <c r="EL27" s="45"/>
      <c r="EM27" s="45"/>
      <c r="EN27" s="45"/>
      <c r="EO27" s="45"/>
      <c r="EP27" s="45"/>
      <c r="EQ27" s="45"/>
      <c r="ER27" s="45"/>
      <c r="ES27" s="45"/>
      <c r="ET27" s="45"/>
      <c r="EU27" s="45"/>
      <c r="EV27" s="416">
        <v>8178.27</v>
      </c>
      <c r="EW27" s="416"/>
      <c r="EX27" s="417"/>
      <c r="EY27" s="418">
        <v>7760.51</v>
      </c>
      <c r="EZ27" s="419"/>
      <c r="FA27" s="420"/>
      <c r="FB27" s="421">
        <v>417.76</v>
      </c>
      <c r="FC27" s="422"/>
      <c r="FD27" s="423"/>
      <c r="FE27" s="413">
        <v>5.3800000000000001E-2</v>
      </c>
      <c r="FF27" s="414"/>
      <c r="FG27" s="415"/>
    </row>
    <row r="28" spans="4:163" ht="25.4" customHeight="1" x14ac:dyDescent="0.4">
      <c r="AO28" s="11" t="s">
        <v>15</v>
      </c>
      <c r="AV28" s="215">
        <v>448.38</v>
      </c>
      <c r="AW28" s="215"/>
      <c r="AX28" s="215"/>
      <c r="AY28" s="180">
        <v>413.59</v>
      </c>
      <c r="AZ28" s="180"/>
      <c r="BA28" s="180"/>
      <c r="BB28" s="181">
        <v>34.79</v>
      </c>
      <c r="BC28" s="181"/>
      <c r="BD28" s="181"/>
      <c r="BE28" s="177">
        <v>8.4099999999999994E-2</v>
      </c>
      <c r="BF28" s="177"/>
      <c r="BG28" s="177"/>
      <c r="BH28" s="213">
        <v>0</v>
      </c>
      <c r="BI28" s="213"/>
      <c r="BJ28" s="213"/>
      <c r="BO28" s="4"/>
      <c r="BP28" s="4"/>
      <c r="BQ28" s="4"/>
      <c r="BR28" s="4"/>
      <c r="BS28" s="4"/>
      <c r="BT28" s="4"/>
      <c r="BU28" s="4"/>
      <c r="BV28" s="37"/>
      <c r="BW28" s="4"/>
      <c r="BX28" s="4"/>
      <c r="BY28" s="4"/>
      <c r="CA28" s="4"/>
      <c r="CB28" s="4"/>
      <c r="CC28" s="4"/>
      <c r="CD28" s="4"/>
      <c r="CE28" s="4"/>
      <c r="CF28" s="4"/>
      <c r="CH28" s="22" t="s">
        <v>15</v>
      </c>
      <c r="CI28" s="11"/>
      <c r="CJ28" s="11"/>
      <c r="CK28" s="11"/>
      <c r="CL28" s="11"/>
      <c r="CM28" s="11"/>
      <c r="CP28" s="214">
        <v>263.57</v>
      </c>
      <c r="CQ28" s="215">
        <v>0</v>
      </c>
      <c r="CR28" s="216">
        <v>0</v>
      </c>
      <c r="CS28" s="187">
        <v>204.61</v>
      </c>
      <c r="CT28" s="180">
        <v>0</v>
      </c>
      <c r="CU28" s="180">
        <v>0</v>
      </c>
      <c r="CV28" s="181">
        <v>58.96</v>
      </c>
      <c r="CW28" s="181"/>
      <c r="CX28" s="181"/>
      <c r="CY28" s="177">
        <v>0.28810000000000002</v>
      </c>
      <c r="CZ28" s="177"/>
      <c r="DA28" s="177"/>
      <c r="DB28" s="100"/>
      <c r="DC28" s="180"/>
      <c r="DD28" s="180"/>
      <c r="DE28" s="180"/>
      <c r="DF28" s="180"/>
      <c r="DG28" s="180"/>
      <c r="DH28" s="180"/>
      <c r="DI28" s="181"/>
      <c r="DJ28" s="181"/>
      <c r="DK28" s="181"/>
      <c r="DL28" s="177"/>
      <c r="DM28" s="177"/>
      <c r="DN28" s="177"/>
      <c r="DO28" s="4"/>
      <c r="DP28" s="4"/>
      <c r="EE28" s="41"/>
    </row>
    <row r="29" spans="4:163" ht="25.4" customHeight="1" x14ac:dyDescent="0.5">
      <c r="D29">
        <v>0</v>
      </c>
      <c r="AO29" s="11" t="s">
        <v>18</v>
      </c>
      <c r="AV29" s="215">
        <v>208.61</v>
      </c>
      <c r="AW29" s="215"/>
      <c r="AX29" s="215"/>
      <c r="AY29" s="213" vm="9">
        <v>191.27336600000001</v>
      </c>
      <c r="AZ29" s="213"/>
      <c r="BA29" s="213"/>
      <c r="BB29" s="181">
        <v>17.329999999999998</v>
      </c>
      <c r="BC29" s="181"/>
      <c r="BD29" s="181"/>
      <c r="BE29" s="177">
        <v>9.06E-2</v>
      </c>
      <c r="BF29" s="177"/>
      <c r="BG29" s="177"/>
      <c r="BH29" s="213">
        <v>0</v>
      </c>
      <c r="BI29" s="213"/>
      <c r="BJ29" s="213"/>
      <c r="BM29" s="4"/>
      <c r="BO29" s="4"/>
      <c r="BP29" s="4"/>
      <c r="BQ29" s="4"/>
      <c r="BR29" s="4"/>
      <c r="BS29" s="4"/>
      <c r="BT29" s="4"/>
      <c r="BU29" s="4"/>
      <c r="BV29" s="37"/>
      <c r="BW29" s="4"/>
      <c r="BX29" s="4"/>
      <c r="BY29" s="4"/>
      <c r="CA29" s="4"/>
      <c r="CB29" s="4"/>
      <c r="CC29" s="4"/>
      <c r="CD29" s="4"/>
      <c r="CE29" s="4"/>
      <c r="CF29" s="4"/>
      <c r="CH29" s="22" t="s">
        <v>18</v>
      </c>
      <c r="CI29" s="11"/>
      <c r="CJ29" s="11"/>
      <c r="CK29" s="11"/>
      <c r="CL29" s="11"/>
      <c r="CM29" s="11"/>
      <c r="CP29" s="214">
        <v>209.02</v>
      </c>
      <c r="CQ29" s="215">
        <v>0</v>
      </c>
      <c r="CR29" s="216">
        <v>0</v>
      </c>
      <c r="CS29" s="187">
        <v>179.75</v>
      </c>
      <c r="CT29" s="180">
        <v>0</v>
      </c>
      <c r="CU29" s="180">
        <v>0</v>
      </c>
      <c r="CV29" s="181">
        <v>29.27</v>
      </c>
      <c r="CW29" s="181"/>
      <c r="CX29" s="181"/>
      <c r="CY29" s="177">
        <v>0.1628</v>
      </c>
      <c r="CZ29" s="177"/>
      <c r="DA29" s="177"/>
      <c r="DB29" s="100"/>
      <c r="DC29" s="180"/>
      <c r="DD29" s="180"/>
      <c r="DE29" s="180"/>
      <c r="DF29" s="180"/>
      <c r="DG29" s="180"/>
      <c r="DH29" s="180"/>
      <c r="DI29" s="181"/>
      <c r="DJ29" s="181"/>
      <c r="DK29" s="181"/>
      <c r="DL29" s="177"/>
      <c r="DM29" s="177"/>
      <c r="DN29" s="177"/>
      <c r="DO29" s="4"/>
      <c r="DP29" s="4"/>
      <c r="EE29" s="41"/>
      <c r="EG29" s="38" t="s">
        <v>23</v>
      </c>
      <c r="EH29" s="44"/>
      <c r="EI29" s="44"/>
      <c r="EJ29" s="44"/>
      <c r="EK29" s="44"/>
      <c r="EL29" s="44"/>
      <c r="EM29" s="44"/>
      <c r="EN29" s="44"/>
      <c r="EO29" s="44"/>
      <c r="EP29" s="44"/>
      <c r="EQ29" s="44"/>
      <c r="ER29" s="44"/>
      <c r="ES29" s="44"/>
      <c r="ET29" s="44"/>
      <c r="EU29" s="44"/>
      <c r="EV29" s="405">
        <v>4056.105</v>
      </c>
      <c r="EW29" s="405"/>
      <c r="EX29" s="406"/>
      <c r="EY29" s="410">
        <v>3976.377</v>
      </c>
      <c r="EZ29" s="411"/>
      <c r="FA29" s="412"/>
      <c r="FB29" s="396">
        <v>79.728000000000065</v>
      </c>
      <c r="FC29" s="397"/>
      <c r="FD29" s="398"/>
      <c r="FE29" s="407">
        <v>2.0050412724950339E-2</v>
      </c>
      <c r="FF29" s="408"/>
      <c r="FG29" s="409"/>
    </row>
    <row r="30" spans="4:163" ht="25.4" customHeight="1" x14ac:dyDescent="0.5">
      <c r="AO30" s="11" t="s">
        <v>35</v>
      </c>
      <c r="AV30" s="251">
        <v>738.55</v>
      </c>
      <c r="AW30" s="251"/>
      <c r="AX30" s="251"/>
      <c r="AY30" s="225">
        <v>666.98</v>
      </c>
      <c r="AZ30" s="225"/>
      <c r="BA30" s="225"/>
      <c r="BB30" s="228">
        <v>71.569999999999993</v>
      </c>
      <c r="BC30" s="228"/>
      <c r="BD30" s="228"/>
      <c r="BE30" s="231">
        <v>0.10730000000000001</v>
      </c>
      <c r="BF30" s="231"/>
      <c r="BG30" s="231"/>
      <c r="BH30" s="225">
        <v>41.56</v>
      </c>
      <c r="BI30" s="225"/>
      <c r="BJ30" s="225"/>
      <c r="BM30" s="15" t="s">
        <v>36</v>
      </c>
      <c r="BO30" s="4"/>
      <c r="BP30" s="4"/>
      <c r="BQ30" s="4"/>
      <c r="BR30" s="4"/>
      <c r="BS30" s="4"/>
      <c r="BT30" s="4"/>
      <c r="BU30" s="4"/>
      <c r="BV30" s="37"/>
      <c r="BW30" s="4"/>
      <c r="BX30" s="4"/>
      <c r="BY30" s="4"/>
      <c r="CA30" s="4"/>
      <c r="CB30" s="4"/>
      <c r="CC30" s="4"/>
      <c r="CD30" s="4"/>
      <c r="CE30" s="4"/>
      <c r="CF30" s="4"/>
      <c r="CH30" s="22" t="s">
        <v>35</v>
      </c>
      <c r="CI30" s="11"/>
      <c r="CJ30" s="11"/>
      <c r="CK30" s="11"/>
      <c r="CL30" s="11"/>
      <c r="CM30" s="11"/>
      <c r="CP30" s="381">
        <v>446.98</v>
      </c>
      <c r="CQ30" s="382">
        <v>0</v>
      </c>
      <c r="CR30" s="383">
        <v>0</v>
      </c>
      <c r="CS30" s="379">
        <v>394.77</v>
      </c>
      <c r="CT30" s="380">
        <v>0</v>
      </c>
      <c r="CU30" s="380">
        <v>0</v>
      </c>
      <c r="CV30" s="228">
        <v>52.2</v>
      </c>
      <c r="CW30" s="228"/>
      <c r="CX30" s="228"/>
      <c r="CY30" s="231">
        <v>0.13220000000000001</v>
      </c>
      <c r="CZ30" s="231"/>
      <c r="DA30" s="231"/>
      <c r="DB30" s="100"/>
      <c r="DC30" s="180"/>
      <c r="DD30" s="180"/>
      <c r="DE30" s="180"/>
      <c r="DF30" s="182"/>
      <c r="DG30" s="182"/>
      <c r="DH30" s="182"/>
      <c r="DI30" s="181"/>
      <c r="DJ30" s="181"/>
      <c r="DK30" s="181"/>
      <c r="DL30" s="177"/>
      <c r="DM30" s="177"/>
      <c r="DN30" s="177"/>
      <c r="EE30" s="41"/>
      <c r="EG30" s="41" t="s">
        <v>37</v>
      </c>
      <c r="EH30" s="41"/>
      <c r="EI30" s="41"/>
      <c r="EJ30" s="11"/>
      <c r="EK30" s="11"/>
      <c r="EL30" s="11"/>
      <c r="EM30" s="11"/>
      <c r="EN30" s="11"/>
      <c r="EO30" s="11"/>
      <c r="EP30" s="11"/>
      <c r="EQ30" s="11"/>
      <c r="ER30" s="11"/>
      <c r="ES30" s="11"/>
      <c r="EV30" s="306">
        <v>2234.1590000000001</v>
      </c>
      <c r="EW30" s="306"/>
      <c r="EX30" s="307"/>
      <c r="EY30" s="399">
        <v>2193.203</v>
      </c>
      <c r="EZ30" s="400"/>
      <c r="FA30" s="401"/>
      <c r="FB30" s="402">
        <v>40.956000000000131</v>
      </c>
      <c r="FC30" s="403"/>
      <c r="FD30" s="404"/>
      <c r="FE30" s="393">
        <v>1.8674057987336345E-2</v>
      </c>
      <c r="FF30" s="394"/>
      <c r="FG30" s="395"/>
    </row>
    <row r="31" spans="4:163" ht="25.4" customHeight="1" x14ac:dyDescent="0.5">
      <c r="AN31" s="21" t="s">
        <v>98</v>
      </c>
      <c r="AO31" s="21"/>
      <c r="AP31" s="21"/>
      <c r="AQ31" s="21"/>
      <c r="AR31" s="21"/>
      <c r="AS31" s="21"/>
      <c r="AT31" s="21"/>
      <c r="AU31" s="21"/>
      <c r="AV31" s="247">
        <v>610.05999999999995</v>
      </c>
      <c r="AW31" s="248"/>
      <c r="AX31" s="249"/>
      <c r="AY31" s="211">
        <v>206.54</v>
      </c>
      <c r="AZ31" s="186"/>
      <c r="BA31" s="212"/>
      <c r="BB31" s="277">
        <v>403.52</v>
      </c>
      <c r="BC31" s="278"/>
      <c r="BD31" s="279"/>
      <c r="BE31" s="280">
        <v>0</v>
      </c>
      <c r="BF31" s="281"/>
      <c r="BG31" s="282"/>
      <c r="BH31" s="211">
        <v>403.57</v>
      </c>
      <c r="BI31" s="186"/>
      <c r="BJ31" s="212"/>
      <c r="BM31" s="15" t="s">
        <v>13</v>
      </c>
      <c r="CH31" s="28" t="s">
        <v>38</v>
      </c>
      <c r="CI31" s="28"/>
      <c r="CJ31" s="28"/>
      <c r="CK31" s="28"/>
      <c r="CL31" s="28"/>
      <c r="CM31" s="28"/>
      <c r="CN31" s="28"/>
      <c r="CO31" s="28"/>
      <c r="CP31" s="373">
        <v>2615.1</v>
      </c>
      <c r="CQ31" s="374">
        <v>0</v>
      </c>
      <c r="CR31" s="375">
        <v>0</v>
      </c>
      <c r="CS31" s="384">
        <v>3007.79</v>
      </c>
      <c r="CT31" s="385">
        <v>0</v>
      </c>
      <c r="CU31" s="386">
        <v>0</v>
      </c>
      <c r="CV31" s="367">
        <v>-392.69</v>
      </c>
      <c r="CW31" s="368"/>
      <c r="CX31" s="369"/>
      <c r="CY31" s="370">
        <v>-0.13059999999999999</v>
      </c>
      <c r="CZ31" s="371"/>
      <c r="DA31" s="372"/>
      <c r="DB31" s="100"/>
      <c r="DC31" s="295"/>
      <c r="DD31" s="295"/>
      <c r="DE31" s="295"/>
      <c r="DF31" s="180"/>
      <c r="DG31" s="180"/>
      <c r="DH31" s="180"/>
      <c r="DI31" s="181"/>
      <c r="DJ31" s="181"/>
      <c r="DK31" s="181"/>
      <c r="DL31" s="177"/>
      <c r="DM31" s="177"/>
      <c r="DN31" s="177"/>
      <c r="EE31" s="41"/>
      <c r="EG31" s="42" t="s">
        <v>39</v>
      </c>
      <c r="EH31" s="42"/>
      <c r="EI31" s="42"/>
      <c r="EJ31" s="45"/>
      <c r="EK31" s="45"/>
      <c r="EL31" s="45"/>
      <c r="EM31" s="45"/>
      <c r="EN31" s="45"/>
      <c r="EO31" s="45"/>
      <c r="EP31" s="45"/>
      <c r="EQ31" s="45"/>
      <c r="ER31" s="45"/>
      <c r="ES31" s="45"/>
      <c r="ET31" s="45"/>
      <c r="EU31" s="45"/>
      <c r="EV31" s="416">
        <v>1821.9459999999999</v>
      </c>
      <c r="EW31" s="416"/>
      <c r="EX31" s="417"/>
      <c r="EY31" s="418">
        <v>1783.174</v>
      </c>
      <c r="EZ31" s="419"/>
      <c r="FA31" s="420"/>
      <c r="FB31" s="421">
        <v>38.771999999999935</v>
      </c>
      <c r="FC31" s="422"/>
      <c r="FD31" s="423"/>
      <c r="FE31" s="413">
        <v>2.1743251079255232E-2</v>
      </c>
      <c r="FF31" s="414"/>
      <c r="FG31" s="415"/>
    </row>
    <row r="32" spans="4:163" ht="25.4" customHeight="1" x14ac:dyDescent="0.35">
      <c r="AN32" s="22"/>
      <c r="AO32" s="23" t="s">
        <v>12</v>
      </c>
      <c r="AP32" s="23"/>
      <c r="AQ32" s="23"/>
      <c r="AR32" s="24"/>
      <c r="AS32" s="24"/>
      <c r="AT32" s="24"/>
      <c r="AU32" s="24"/>
      <c r="AV32" s="215">
        <v>500.06</v>
      </c>
      <c r="AW32" s="215"/>
      <c r="AX32" s="215"/>
      <c r="AY32" s="213">
        <v>206.54</v>
      </c>
      <c r="AZ32" s="213"/>
      <c r="BA32" s="213"/>
      <c r="BB32" s="269">
        <v>293.52</v>
      </c>
      <c r="BC32" s="269"/>
      <c r="BD32" s="269"/>
      <c r="BE32" s="177" t="s">
        <v>123</v>
      </c>
      <c r="BF32" s="177"/>
      <c r="BG32" s="177"/>
      <c r="BH32" s="213">
        <v>254.57</v>
      </c>
      <c r="BI32" s="213"/>
      <c r="BJ32" s="213"/>
      <c r="BK32" s="4"/>
      <c r="BL32" s="4"/>
      <c r="CH32" s="21" t="s">
        <v>24</v>
      </c>
      <c r="CI32" s="21"/>
      <c r="CJ32" s="21"/>
      <c r="CK32" s="21"/>
      <c r="CL32" s="21"/>
      <c r="CM32" s="21"/>
      <c r="CN32" s="21"/>
      <c r="CO32" s="21"/>
      <c r="CP32" s="247">
        <v>116.86</v>
      </c>
      <c r="CQ32" s="248">
        <v>0</v>
      </c>
      <c r="CR32" s="249">
        <v>0</v>
      </c>
      <c r="CS32" s="236">
        <v>346.34</v>
      </c>
      <c r="CT32" s="237">
        <v>0</v>
      </c>
      <c r="CU32" s="238">
        <v>0</v>
      </c>
      <c r="CV32" s="233">
        <v>-229.49</v>
      </c>
      <c r="CW32" s="234"/>
      <c r="CX32" s="235"/>
      <c r="CY32" s="217">
        <v>-0.66259999999999997</v>
      </c>
      <c r="CZ32" s="218"/>
      <c r="DA32" s="219"/>
      <c r="DB32" s="100"/>
      <c r="DC32" s="182"/>
      <c r="DD32" s="182"/>
      <c r="DE32" s="182"/>
      <c r="DF32" s="182"/>
      <c r="DG32" s="182"/>
      <c r="DH32" s="182"/>
      <c r="DI32" s="181"/>
      <c r="DJ32" s="181"/>
      <c r="DK32" s="181"/>
      <c r="DL32" s="177"/>
      <c r="DM32" s="177"/>
      <c r="DN32" s="177"/>
      <c r="FE32" s="4"/>
    </row>
    <row r="33" spans="2:168" ht="25.4" customHeight="1" x14ac:dyDescent="0.4">
      <c r="AO33" s="11" t="s">
        <v>15</v>
      </c>
      <c r="AV33" s="215" vm="2">
        <v>50</v>
      </c>
      <c r="AW33" s="215"/>
      <c r="AX33" s="215"/>
      <c r="AY33" s="213">
        <v>0</v>
      </c>
      <c r="AZ33" s="213"/>
      <c r="BA33" s="213"/>
      <c r="BB33" s="269">
        <v>50</v>
      </c>
      <c r="BC33" s="269"/>
      <c r="BD33" s="269"/>
      <c r="BE33" s="177"/>
      <c r="BF33" s="177"/>
      <c r="BG33" s="177"/>
      <c r="BH33" s="213" vm="8">
        <v>144</v>
      </c>
      <c r="BI33" s="213"/>
      <c r="BJ33" s="213"/>
      <c r="BK33" s="4"/>
      <c r="BL33" s="4"/>
      <c r="CH33" s="22" t="s">
        <v>11</v>
      </c>
      <c r="CI33" s="23"/>
      <c r="CJ33" s="23"/>
      <c r="CK33" s="23"/>
      <c r="CL33" s="24"/>
      <c r="CM33" s="24"/>
      <c r="CN33" s="24"/>
      <c r="CO33" s="24"/>
      <c r="CP33" s="381">
        <v>116.86</v>
      </c>
      <c r="CQ33" s="382">
        <v>0</v>
      </c>
      <c r="CR33" s="383">
        <v>0</v>
      </c>
      <c r="CS33" s="379">
        <v>346.34</v>
      </c>
      <c r="CT33" s="380">
        <v>0</v>
      </c>
      <c r="CU33" s="380">
        <v>0</v>
      </c>
      <c r="CV33" s="228">
        <v>-229.49</v>
      </c>
      <c r="CW33" s="228"/>
      <c r="CX33" s="228"/>
      <c r="CY33" s="231">
        <v>-0.66259999999999997</v>
      </c>
      <c r="CZ33" s="231"/>
      <c r="DA33" s="231"/>
      <c r="DB33" s="101"/>
      <c r="DC33" s="180"/>
      <c r="DD33" s="180"/>
      <c r="DE33" s="180"/>
      <c r="DF33" s="180"/>
      <c r="DG33" s="180"/>
      <c r="DH33" s="180"/>
      <c r="DI33" s="181"/>
      <c r="DJ33" s="181"/>
      <c r="DK33" s="181"/>
      <c r="DL33" s="177"/>
      <c r="DM33" s="177"/>
      <c r="DN33" s="177"/>
    </row>
    <row r="34" spans="2:168" ht="25.4" customHeight="1" x14ac:dyDescent="0.4">
      <c r="AO34" s="11" t="s">
        <v>30</v>
      </c>
      <c r="AV34" s="382">
        <v>60</v>
      </c>
      <c r="AW34" s="382"/>
      <c r="AX34" s="382"/>
      <c r="AY34" s="289">
        <v>0</v>
      </c>
      <c r="AZ34" s="289"/>
      <c r="BA34" s="289"/>
      <c r="BB34" s="290">
        <v>60</v>
      </c>
      <c r="BC34" s="290"/>
      <c r="BD34" s="290"/>
      <c r="BE34" s="276"/>
      <c r="BF34" s="276"/>
      <c r="BG34" s="276"/>
      <c r="BH34" s="225">
        <v>5</v>
      </c>
      <c r="BI34" s="225"/>
      <c r="BJ34" s="225"/>
      <c r="BK34" s="4"/>
      <c r="BL34" s="4"/>
      <c r="CH34" s="28" t="s">
        <v>40</v>
      </c>
      <c r="CI34" s="28"/>
      <c r="CJ34" s="28"/>
      <c r="CK34" s="28"/>
      <c r="CL34" s="28"/>
      <c r="CM34" s="28"/>
      <c r="CN34" s="28"/>
      <c r="CO34" s="28"/>
      <c r="CP34" s="373">
        <v>0</v>
      </c>
      <c r="CQ34" s="374">
        <v>0</v>
      </c>
      <c r="CR34" s="375">
        <v>0</v>
      </c>
      <c r="CS34" s="384">
        <v>5.44</v>
      </c>
      <c r="CT34" s="385">
        <v>0</v>
      </c>
      <c r="CU34" s="386">
        <v>0</v>
      </c>
      <c r="CV34" s="367">
        <v>-5.44</v>
      </c>
      <c r="CW34" s="368"/>
      <c r="CX34" s="369"/>
      <c r="CY34" s="370">
        <v>-1</v>
      </c>
      <c r="CZ34" s="371"/>
      <c r="DA34" s="372"/>
      <c r="DB34" s="100"/>
      <c r="DC34" s="180"/>
      <c r="DD34" s="180"/>
      <c r="DE34" s="180"/>
      <c r="DF34" s="180"/>
      <c r="DG34" s="180"/>
      <c r="DH34" s="180"/>
      <c r="DI34" s="181"/>
      <c r="DJ34" s="181"/>
      <c r="DK34" s="181"/>
      <c r="DL34" s="177"/>
      <c r="DM34" s="177"/>
      <c r="DN34" s="177"/>
      <c r="EC34" s="4"/>
      <c r="ED34" s="4"/>
      <c r="EF34" s="4"/>
    </row>
    <row r="35" spans="2:168" ht="25.4" customHeight="1" x14ac:dyDescent="0.65">
      <c r="AN35" s="28" t="s">
        <v>38</v>
      </c>
      <c r="AO35" s="28"/>
      <c r="AP35" s="28"/>
      <c r="AQ35" s="28"/>
      <c r="AR35" s="28"/>
      <c r="AS35" s="28"/>
      <c r="AT35" s="28"/>
      <c r="AU35" s="28"/>
      <c r="AV35" s="457">
        <v>2885.64</v>
      </c>
      <c r="AW35" s="458"/>
      <c r="AX35" s="459"/>
      <c r="AY35" s="283">
        <v>2885.64</v>
      </c>
      <c r="AZ35" s="284"/>
      <c r="BA35" s="285"/>
      <c r="BB35" s="286" t="s">
        <v>123</v>
      </c>
      <c r="BC35" s="287"/>
      <c r="BD35" s="288"/>
      <c r="BE35" s="273" t="s">
        <v>123</v>
      </c>
      <c r="BF35" s="274"/>
      <c r="BG35" s="275"/>
      <c r="BH35" s="186"/>
      <c r="BI35" s="186"/>
      <c r="BJ35" s="212"/>
      <c r="BK35" s="4"/>
      <c r="BL35" s="4"/>
      <c r="BM35" s="4"/>
      <c r="BN35" s="4"/>
      <c r="CH35" s="29" t="s">
        <v>41</v>
      </c>
      <c r="CI35" s="29"/>
      <c r="CJ35" s="29"/>
      <c r="CK35" s="29"/>
      <c r="CL35" s="28"/>
      <c r="CM35" s="28"/>
      <c r="CN35" s="28"/>
      <c r="CO35" s="28"/>
      <c r="CP35" s="376">
        <v>34499.94</v>
      </c>
      <c r="CQ35" s="377"/>
      <c r="CR35" s="378"/>
      <c r="CS35" s="387">
        <v>34643.730000000003</v>
      </c>
      <c r="CT35" s="388"/>
      <c r="CU35" s="389"/>
      <c r="CV35" s="387">
        <v>-143.80000000000001</v>
      </c>
      <c r="CW35" s="388"/>
      <c r="CX35" s="389"/>
      <c r="CY35" s="390">
        <v>-4.1000000000000003E-3</v>
      </c>
      <c r="CZ35" s="391"/>
      <c r="DA35" s="392"/>
      <c r="DB35" s="100"/>
      <c r="DC35" s="178"/>
      <c r="DD35" s="178"/>
      <c r="DE35" s="178"/>
      <c r="DF35" s="178"/>
      <c r="DG35" s="178"/>
      <c r="DH35" s="178"/>
      <c r="DI35" s="178"/>
      <c r="DJ35" s="178"/>
      <c r="DK35" s="178"/>
      <c r="DL35" s="179"/>
      <c r="DM35" s="179"/>
      <c r="DN35" s="179"/>
      <c r="EG35" s="65" t="s">
        <v>42</v>
      </c>
    </row>
    <row r="36" spans="2:168" ht="25.4" customHeight="1" x14ac:dyDescent="0.35">
      <c r="AN36" s="21" t="s">
        <v>43</v>
      </c>
      <c r="AO36" s="21"/>
      <c r="AP36" s="21"/>
      <c r="AQ36" s="21"/>
      <c r="AR36" s="21"/>
      <c r="AS36" s="21"/>
      <c r="AT36" s="21"/>
      <c r="AU36" s="21"/>
      <c r="AV36" s="247" vm="22">
        <v>916.25</v>
      </c>
      <c r="AW36" s="248"/>
      <c r="AX36" s="249"/>
      <c r="AY36" s="211" vm="7">
        <v>916.25</v>
      </c>
      <c r="AZ36" s="186"/>
      <c r="BA36" s="212"/>
      <c r="BB36" s="136" t="s">
        <v>123</v>
      </c>
      <c r="BC36" s="137"/>
      <c r="BD36" s="138"/>
      <c r="BE36" s="127" t="s">
        <v>123</v>
      </c>
      <c r="BF36" s="128"/>
      <c r="BG36" s="129"/>
      <c r="BH36" s="130"/>
      <c r="BI36" s="131"/>
      <c r="BJ36" s="132"/>
      <c r="BK36" s="4"/>
      <c r="BL36" s="4"/>
      <c r="BM36" s="4"/>
      <c r="BN36" s="4"/>
      <c r="CH36" s="122" t="s">
        <v>44</v>
      </c>
      <c r="CI36" s="122"/>
      <c r="CJ36" s="122"/>
      <c r="CK36" s="122"/>
      <c r="CL36" s="122"/>
      <c r="CM36" s="122"/>
      <c r="CN36" s="122"/>
      <c r="CO36" s="122"/>
      <c r="CP36" s="122"/>
      <c r="CQ36" s="122"/>
      <c r="CR36" s="122"/>
      <c r="CS36" s="122"/>
      <c r="CT36" s="122"/>
      <c r="CU36" s="122"/>
      <c r="CV36" s="122"/>
      <c r="CW36" s="122"/>
      <c r="CX36" s="122"/>
      <c r="CY36" s="122"/>
      <c r="CZ36" s="122"/>
      <c r="DA36" s="122"/>
      <c r="DB36" s="122"/>
      <c r="DC36" s="122"/>
      <c r="DD36" s="122"/>
      <c r="DE36" s="122"/>
      <c r="DF36" s="122"/>
      <c r="DG36" s="122"/>
      <c r="DH36" s="122"/>
      <c r="DI36" s="122"/>
      <c r="DJ36" s="122"/>
      <c r="DK36" s="122"/>
      <c r="EG36" s="144" t="s">
        <v>80</v>
      </c>
      <c r="EH36" s="146"/>
      <c r="EI36" s="146"/>
      <c r="EJ36" s="146"/>
      <c r="EK36" s="121" t="s">
        <v>81</v>
      </c>
      <c r="EL36" s="146"/>
      <c r="EM36" s="146"/>
      <c r="EN36" s="146"/>
      <c r="EO36" s="146"/>
      <c r="EP36" s="146"/>
      <c r="EQ36" s="146"/>
      <c r="ER36" s="146"/>
      <c r="ES36" s="146"/>
    </row>
    <row r="37" spans="2:168" ht="25.4" customHeight="1" x14ac:dyDescent="0.5">
      <c r="AN37" s="22" t="s">
        <v>45</v>
      </c>
      <c r="AO37" s="23"/>
      <c r="AP37" s="23"/>
      <c r="AQ37" s="23"/>
      <c r="AR37" s="24"/>
      <c r="AS37" s="24"/>
      <c r="AT37" s="24"/>
      <c r="AU37" s="24"/>
      <c r="AV37" s="382">
        <v>916.25</v>
      </c>
      <c r="AW37" s="382"/>
      <c r="AX37" s="382"/>
      <c r="AY37" s="289">
        <v>916.25</v>
      </c>
      <c r="AZ37" s="289"/>
      <c r="BA37" s="289"/>
      <c r="BB37" s="133" t="s">
        <v>123</v>
      </c>
      <c r="BC37" s="133"/>
      <c r="BD37" s="133"/>
      <c r="BE37" s="134" t="s">
        <v>123</v>
      </c>
      <c r="BF37" s="134"/>
      <c r="BG37" s="134"/>
      <c r="BH37" s="135"/>
      <c r="BI37" s="135"/>
      <c r="BJ37" s="135"/>
      <c r="BO37" s="15"/>
      <c r="EF37" s="150"/>
      <c r="EG37" s="144" t="s">
        <v>82</v>
      </c>
      <c r="EH37" s="146"/>
      <c r="EI37" s="146"/>
      <c r="EJ37" s="146"/>
      <c r="EK37" s="121" t="s">
        <v>83</v>
      </c>
      <c r="EL37" s="146"/>
      <c r="EM37" s="146"/>
      <c r="EN37" s="146"/>
      <c r="EO37" s="146"/>
      <c r="EP37" s="146"/>
      <c r="EQ37" s="146"/>
      <c r="ER37" s="146"/>
      <c r="ES37" s="146"/>
      <c r="ET37" s="151"/>
      <c r="EU37" s="151"/>
      <c r="EV37" s="151"/>
      <c r="EW37" s="151"/>
      <c r="EX37" s="151"/>
      <c r="EY37" s="151"/>
      <c r="EZ37" s="151"/>
      <c r="FA37" s="145"/>
      <c r="FB37" s="145"/>
      <c r="FC37" s="145"/>
      <c r="FD37" s="145"/>
      <c r="FE37" s="145"/>
      <c r="FF37" s="145"/>
      <c r="FG37" s="145"/>
    </row>
    <row r="38" spans="2:168" ht="25.4" customHeight="1" x14ac:dyDescent="0.5">
      <c r="AN38" s="28" t="s">
        <v>27</v>
      </c>
      <c r="AO38" s="21"/>
      <c r="AP38" s="21"/>
      <c r="AQ38" s="21"/>
      <c r="AR38" s="21"/>
      <c r="AS38" s="21"/>
      <c r="AT38" s="21"/>
      <c r="AU38" s="11"/>
      <c r="AV38" s="457">
        <v>0</v>
      </c>
      <c r="AW38" s="458"/>
      <c r="AX38" s="459"/>
      <c r="AY38" s="471" vm="4">
        <v>0</v>
      </c>
      <c r="AZ38" s="472"/>
      <c r="BA38" s="473"/>
      <c r="BB38" s="474">
        <v>0</v>
      </c>
      <c r="BC38" s="475"/>
      <c r="BD38" s="476"/>
      <c r="BE38" s="291" t="e">
        <v>#DIV/0!</v>
      </c>
      <c r="BF38" s="292"/>
      <c r="BG38" s="293"/>
      <c r="BH38" s="123"/>
      <c r="BI38" s="124"/>
      <c r="BJ38" s="125"/>
      <c r="BK38" s="24"/>
      <c r="BM38" s="94"/>
      <c r="BP38" s="4"/>
      <c r="BQ38" s="4"/>
      <c r="BR38" s="4"/>
      <c r="BS38" s="4"/>
      <c r="BT38" s="4"/>
      <c r="BU38" s="4"/>
      <c r="BW38" s="49"/>
      <c r="BX38" s="49"/>
      <c r="BZ38" s="97"/>
      <c r="CA38" s="97"/>
      <c r="CB38" s="97"/>
      <c r="CC38" s="97"/>
      <c r="CD38" s="97"/>
      <c r="CE38" s="97"/>
      <c r="CF38" s="97"/>
      <c r="EF38" s="150"/>
      <c r="EG38" s="144" t="s">
        <v>84</v>
      </c>
      <c r="EH38" s="146"/>
      <c r="EI38" s="146"/>
      <c r="EJ38" s="146"/>
      <c r="EK38" s="121" t="s">
        <v>85</v>
      </c>
      <c r="EL38" s="146"/>
      <c r="EM38" s="146"/>
      <c r="EN38" s="146"/>
      <c r="EO38" s="146"/>
      <c r="EP38" s="146"/>
      <c r="EQ38" s="146"/>
      <c r="ER38" s="146"/>
      <c r="ES38" s="146"/>
      <c r="ET38" s="151"/>
      <c r="EU38" s="151"/>
      <c r="EV38" s="151"/>
      <c r="EW38" s="151"/>
      <c r="EX38" s="151"/>
      <c r="EY38" s="151"/>
      <c r="EZ38" s="151"/>
      <c r="FA38" s="145"/>
      <c r="FB38" s="145"/>
      <c r="FC38" s="145"/>
      <c r="FD38" s="145"/>
      <c r="FE38" s="145"/>
      <c r="FF38" s="145"/>
      <c r="FG38" s="145"/>
    </row>
    <row r="39" spans="2:168" ht="25.4" customHeight="1" x14ac:dyDescent="0.5">
      <c r="AN39" s="115" t="s">
        <v>4</v>
      </c>
      <c r="AO39" s="115"/>
      <c r="AP39" s="115"/>
      <c r="AQ39" s="115"/>
      <c r="AR39" s="21"/>
      <c r="AS39" s="21"/>
      <c r="AT39" s="21"/>
      <c r="AU39" s="21"/>
      <c r="AV39" s="270">
        <v>30332.97</v>
      </c>
      <c r="AW39" s="271"/>
      <c r="AX39" s="272"/>
      <c r="AY39" s="199">
        <v>29448.48</v>
      </c>
      <c r="AZ39" s="200"/>
      <c r="BA39" s="201"/>
      <c r="BB39" s="205">
        <v>884.5</v>
      </c>
      <c r="BC39" s="206"/>
      <c r="BD39" s="207"/>
      <c r="BE39" s="465">
        <v>0.03</v>
      </c>
      <c r="BF39" s="466"/>
      <c r="BG39" s="467"/>
      <c r="BH39" s="477">
        <v>1544.39</v>
      </c>
      <c r="BI39" s="478"/>
      <c r="BJ39" s="479"/>
      <c r="BK39" s="22"/>
      <c r="BO39" s="15"/>
      <c r="BP39" s="4"/>
      <c r="BQ39" s="4"/>
      <c r="BR39" s="4"/>
      <c r="BS39" s="4"/>
      <c r="BT39" s="4"/>
      <c r="BU39" s="4"/>
      <c r="BV39" s="4"/>
      <c r="BZ39" s="97"/>
      <c r="CA39" s="97"/>
      <c r="CB39" s="97"/>
      <c r="CC39" s="97"/>
      <c r="CD39" s="97"/>
      <c r="CE39" s="97"/>
      <c r="CF39" s="97"/>
      <c r="EF39" s="150"/>
      <c r="EG39" s="144" t="s">
        <v>87</v>
      </c>
      <c r="EH39" s="18"/>
      <c r="EI39" s="18"/>
      <c r="EJ39" s="18"/>
      <c r="EK39" s="126" t="s">
        <v>86</v>
      </c>
      <c r="EL39" s="155"/>
      <c r="EM39" s="146"/>
      <c r="EN39" s="146"/>
      <c r="EO39" s="146"/>
      <c r="EP39" s="146"/>
      <c r="EQ39" s="146"/>
      <c r="ER39" s="146"/>
      <c r="ES39" s="146"/>
      <c r="ET39" s="151"/>
      <c r="EU39" s="151"/>
      <c r="EV39" s="151"/>
      <c r="EW39" s="151"/>
      <c r="EX39" s="151"/>
      <c r="EY39" s="151"/>
      <c r="EZ39" s="151"/>
      <c r="FA39" s="145"/>
      <c r="FB39" s="145"/>
      <c r="FC39" s="145"/>
      <c r="FD39" s="145"/>
      <c r="FE39" s="145"/>
      <c r="FF39" s="145"/>
      <c r="FG39" s="145"/>
    </row>
    <row r="40" spans="2:168" ht="35.15" customHeight="1" x14ac:dyDescent="0.5">
      <c r="Q40" s="329"/>
      <c r="R40" s="329"/>
      <c r="S40" s="329"/>
      <c r="T40" s="329"/>
      <c r="U40" s="329"/>
      <c r="V40" s="329"/>
      <c r="W40" s="329"/>
      <c r="X40" s="329"/>
      <c r="Y40" s="329"/>
      <c r="Z40" s="329"/>
      <c r="AA40" s="329"/>
      <c r="AB40" s="329"/>
      <c r="AC40" s="329"/>
      <c r="AD40" s="329"/>
      <c r="AE40" s="329"/>
      <c r="AN40" s="29" t="s">
        <v>118</v>
      </c>
      <c r="AO40" s="29"/>
      <c r="AP40" s="29"/>
      <c r="AQ40" s="29"/>
      <c r="AR40" s="28"/>
      <c r="AS40" s="28"/>
      <c r="AT40" s="28"/>
      <c r="AU40" s="28"/>
      <c r="AV40" s="270">
        <v>2452.5100000000002</v>
      </c>
      <c r="AW40" s="271"/>
      <c r="AX40" s="272"/>
      <c r="AY40" s="202">
        <v>2819.5</v>
      </c>
      <c r="AZ40" s="203"/>
      <c r="BA40" s="204"/>
      <c r="BB40" s="208">
        <v>-366.99</v>
      </c>
      <c r="BC40" s="209"/>
      <c r="BD40" s="210"/>
      <c r="BE40" s="465">
        <v>-0.13020000000000001</v>
      </c>
      <c r="BF40" s="466"/>
      <c r="BG40" s="467"/>
      <c r="BH40" s="468" vm="14">
        <v>357.03999999999996</v>
      </c>
      <c r="BI40" s="469"/>
      <c r="BJ40" s="470"/>
      <c r="BK40" s="12"/>
      <c r="BL40" s="12"/>
      <c r="BM40" s="12"/>
      <c r="BN40" s="12"/>
      <c r="BO40" s="12"/>
      <c r="BP40" s="12"/>
      <c r="BQ40" s="12"/>
      <c r="BR40" s="12"/>
      <c r="BS40" s="12"/>
      <c r="BT40" s="12"/>
      <c r="BU40" s="12"/>
      <c r="BV40" s="12"/>
      <c r="BW40" s="12"/>
      <c r="BX40" s="12"/>
      <c r="BY40" s="12"/>
      <c r="BZ40" s="12"/>
      <c r="CA40" s="12"/>
      <c r="CB40" s="12"/>
      <c r="CC40" s="12"/>
      <c r="CD40" s="4"/>
      <c r="CE40" s="4"/>
      <c r="CF40" s="4"/>
      <c r="CH40" s="55"/>
      <c r="EF40" s="150"/>
      <c r="EG40" s="144" t="s">
        <v>132</v>
      </c>
      <c r="EH40" s="18"/>
      <c r="EI40" s="18"/>
      <c r="EJ40" s="18"/>
      <c r="EK40" s="126" t="s">
        <v>95</v>
      </c>
    </row>
    <row r="41" spans="2:168" ht="37.4" customHeight="1" x14ac:dyDescent="0.5">
      <c r="Q41" s="329"/>
      <c r="R41" s="329"/>
      <c r="S41" s="329"/>
      <c r="T41" s="329"/>
      <c r="U41" s="329"/>
      <c r="V41" s="329"/>
      <c r="W41" s="329"/>
      <c r="X41" s="329"/>
      <c r="Y41" s="329"/>
      <c r="Z41" s="329"/>
      <c r="AA41" s="329"/>
      <c r="AB41" s="329"/>
      <c r="AC41" s="329"/>
      <c r="AD41" s="329"/>
      <c r="AE41" s="329"/>
      <c r="AN41" s="29" t="s">
        <v>13</v>
      </c>
      <c r="AO41" s="29"/>
      <c r="AP41" s="29"/>
      <c r="AQ41" s="29"/>
      <c r="AR41" s="28"/>
      <c r="AS41" s="28"/>
      <c r="AT41" s="28"/>
      <c r="AU41" s="28"/>
      <c r="AV41" s="270">
        <v>32785.480000000003</v>
      </c>
      <c r="AW41" s="271"/>
      <c r="AX41" s="272"/>
      <c r="AY41" s="199">
        <v>32267.97</v>
      </c>
      <c r="AZ41" s="200"/>
      <c r="BA41" s="201"/>
      <c r="BB41" s="208">
        <v>517.5</v>
      </c>
      <c r="BC41" s="209"/>
      <c r="BD41" s="210"/>
      <c r="BE41" s="465">
        <v>1.6E-2</v>
      </c>
      <c r="BF41" s="466"/>
      <c r="BG41" s="467"/>
      <c r="BH41" s="468">
        <v>1901.43</v>
      </c>
      <c r="BI41" s="469"/>
      <c r="BJ41" s="470"/>
      <c r="BK41" s="12"/>
      <c r="BL41" s="12"/>
      <c r="BM41" s="12"/>
      <c r="BN41" s="12"/>
      <c r="BO41" s="12"/>
      <c r="BP41" s="12"/>
      <c r="BQ41" s="12"/>
      <c r="BR41" s="12"/>
      <c r="BS41" s="12"/>
      <c r="BT41" s="12"/>
      <c r="BU41" s="12"/>
      <c r="BV41" s="12"/>
      <c r="BW41" s="12"/>
      <c r="BX41" s="12"/>
      <c r="BY41" s="12"/>
      <c r="BZ41" s="12"/>
      <c r="CA41" s="12"/>
      <c r="CB41" s="12"/>
      <c r="CC41" s="12"/>
      <c r="CD41" s="12"/>
      <c r="CE41" s="12"/>
      <c r="CF41" s="4"/>
      <c r="EF41" s="150"/>
      <c r="EG41" s="144" t="s">
        <v>92</v>
      </c>
      <c r="EH41" s="18"/>
      <c r="EI41" s="18"/>
      <c r="EJ41" s="18"/>
      <c r="EK41" s="126" t="s">
        <v>90</v>
      </c>
      <c r="EM41" s="18"/>
      <c r="EN41" s="18"/>
      <c r="EO41" s="146"/>
      <c r="EP41" s="146"/>
      <c r="EQ41" s="146"/>
      <c r="ER41" s="146"/>
      <c r="ES41" s="146"/>
      <c r="ET41" s="151"/>
      <c r="EU41" s="151"/>
      <c r="EV41" s="151"/>
      <c r="EW41" s="151"/>
      <c r="EX41" s="151"/>
      <c r="EY41" s="151"/>
      <c r="EZ41" s="151"/>
      <c r="FA41" s="145"/>
      <c r="FB41" s="145"/>
      <c r="FC41" s="145"/>
      <c r="FD41" s="145"/>
      <c r="FE41" s="145"/>
      <c r="FF41" s="145"/>
      <c r="FG41" s="145"/>
    </row>
    <row r="42" spans="2:168" ht="42.65" customHeight="1" x14ac:dyDescent="0.5">
      <c r="Q42" s="329"/>
      <c r="R42" s="329"/>
      <c r="S42" s="329"/>
      <c r="T42" s="329"/>
      <c r="U42" s="329"/>
      <c r="V42" s="329"/>
      <c r="W42" s="329"/>
      <c r="X42" s="329"/>
      <c r="Y42" s="329"/>
      <c r="Z42" s="329"/>
      <c r="AA42" s="329"/>
      <c r="AB42" s="329"/>
      <c r="AC42" s="329"/>
      <c r="AD42" s="329"/>
      <c r="AE42" s="329"/>
      <c r="AN42" s="197" t="s">
        <v>131</v>
      </c>
      <c r="AO42" s="197"/>
      <c r="AP42" s="197"/>
      <c r="AQ42" s="197"/>
      <c r="AR42" s="197"/>
      <c r="AS42" s="197"/>
      <c r="AT42" s="197"/>
      <c r="AU42" s="197"/>
      <c r="AV42" s="197"/>
      <c r="AW42" s="197"/>
      <c r="AX42" s="197"/>
      <c r="AY42" s="197"/>
      <c r="AZ42" s="197"/>
      <c r="BA42" s="197"/>
      <c r="BB42" s="197"/>
      <c r="BC42" s="197"/>
      <c r="BD42" s="197"/>
      <c r="BE42" s="197"/>
      <c r="BF42" s="197"/>
      <c r="BG42" s="197"/>
      <c r="BH42" s="197"/>
      <c r="BI42" s="197"/>
      <c r="BJ42" s="197"/>
      <c r="BK42" s="197"/>
      <c r="BL42" s="197"/>
      <c r="BM42" s="197"/>
      <c r="BN42" s="197"/>
      <c r="BO42" s="197"/>
      <c r="BP42" s="197"/>
      <c r="BQ42" s="197"/>
      <c r="BR42" s="197"/>
      <c r="BS42" s="197"/>
      <c r="BT42" s="197"/>
      <c r="BU42" s="197"/>
      <c r="BV42" s="197"/>
      <c r="BW42" s="197"/>
      <c r="BX42" s="197"/>
      <c r="BY42" s="197"/>
      <c r="BZ42" s="197"/>
      <c r="CA42" s="197"/>
      <c r="CB42" s="197"/>
      <c r="CC42" s="197"/>
      <c r="CD42" s="197"/>
      <c r="CE42" s="197"/>
      <c r="CH42" s="4"/>
      <c r="CJ42" s="4"/>
      <c r="CK42" s="4"/>
      <c r="CL42" s="4"/>
      <c r="CM42" s="4"/>
      <c r="CN42" s="4"/>
      <c r="CO42" s="4"/>
      <c r="CP42" s="4"/>
      <c r="CQ42" s="4"/>
      <c r="CR42" s="4"/>
      <c r="CS42" s="4"/>
      <c r="CT42" s="4"/>
      <c r="DD42" s="2"/>
      <c r="DF42" s="2"/>
      <c r="EC42" s="111"/>
      <c r="EF42" s="150"/>
      <c r="EG42" s="144" t="s">
        <v>93</v>
      </c>
      <c r="EH42" s="18"/>
      <c r="EI42" s="18"/>
      <c r="EJ42" s="18"/>
      <c r="EK42" s="126" t="s">
        <v>94</v>
      </c>
      <c r="EM42" s="18"/>
      <c r="EN42" s="18"/>
      <c r="EO42" s="18"/>
      <c r="EP42" s="18"/>
      <c r="EQ42" s="146"/>
      <c r="ER42" s="146"/>
      <c r="ES42" s="146"/>
      <c r="ET42" s="151"/>
      <c r="EU42" s="151"/>
      <c r="EV42" s="151"/>
      <c r="EW42" s="151"/>
      <c r="EX42" s="151"/>
      <c r="EY42" s="151"/>
      <c r="EZ42" s="151"/>
      <c r="FA42" s="145"/>
      <c r="FB42" s="145"/>
      <c r="FC42" s="145"/>
      <c r="FD42" s="145"/>
      <c r="FE42" s="145"/>
      <c r="FF42" s="145"/>
      <c r="FG42" s="145"/>
    </row>
    <row r="43" spans="2:168" ht="25.5" customHeight="1" x14ac:dyDescent="0.65">
      <c r="Q43" s="329"/>
      <c r="R43" s="329"/>
      <c r="S43" s="329"/>
      <c r="T43" s="329"/>
      <c r="U43" s="329"/>
      <c r="V43" s="329"/>
      <c r="W43" s="329"/>
      <c r="X43" s="329"/>
      <c r="Y43" s="329"/>
      <c r="Z43" s="329"/>
      <c r="AA43" s="329"/>
      <c r="AB43" s="329"/>
      <c r="AC43" s="329"/>
      <c r="AD43" s="329"/>
      <c r="AE43" s="329"/>
      <c r="AN43" s="65"/>
      <c r="CI43" s="65" t="s">
        <v>47</v>
      </c>
      <c r="EC43" s="111"/>
      <c r="EF43" s="150"/>
      <c r="EG43" s="144" t="s">
        <v>89</v>
      </c>
      <c r="EH43" s="18"/>
      <c r="EI43" s="18"/>
      <c r="EJ43" s="18"/>
      <c r="EK43" s="126" t="s">
        <v>90</v>
      </c>
      <c r="EL43" s="155"/>
      <c r="EM43" s="18"/>
      <c r="EN43" s="18"/>
      <c r="EO43" s="18"/>
      <c r="EP43" s="18"/>
      <c r="EQ43" s="18"/>
      <c r="ER43" s="18"/>
      <c r="ES43" s="18"/>
      <c r="ET43" s="151"/>
      <c r="EU43" s="152"/>
      <c r="EV43" s="152"/>
      <c r="EW43" s="151"/>
      <c r="EX43" s="151"/>
      <c r="EY43" s="151"/>
      <c r="EZ43" s="151"/>
      <c r="FA43" s="145"/>
      <c r="FB43" s="145"/>
      <c r="FC43" s="145"/>
      <c r="FD43" s="145"/>
      <c r="FE43" s="145"/>
      <c r="FF43" s="145"/>
      <c r="FG43" s="145"/>
    </row>
    <row r="44" spans="2:168" ht="25.4" customHeight="1" x14ac:dyDescent="0.5">
      <c r="Q44" s="4"/>
      <c r="R44" s="4"/>
      <c r="S44" s="4"/>
      <c r="T44" s="4"/>
      <c r="U44" s="4"/>
      <c r="V44" s="4"/>
      <c r="W44" s="4"/>
      <c r="X44" s="4"/>
      <c r="Y44" s="4"/>
      <c r="Z44" s="4"/>
      <c r="AA44" s="4"/>
      <c r="AB44" s="4"/>
      <c r="AC44" s="4"/>
      <c r="AD44" s="4"/>
      <c r="AE44" s="4"/>
      <c r="AN44" s="116"/>
      <c r="AO44" s="116"/>
      <c r="AQ44" s="116"/>
      <c r="AR44" s="116"/>
      <c r="AS44" s="116"/>
      <c r="AT44" s="116"/>
      <c r="AU44" s="116"/>
      <c r="AV44" s="93"/>
      <c r="AW44" s="93"/>
      <c r="AX44" s="93"/>
      <c r="AY44" s="117"/>
      <c r="AZ44" s="117"/>
      <c r="BA44" s="117"/>
      <c r="BB44" s="93"/>
      <c r="BC44" s="93"/>
      <c r="BD44" s="93"/>
      <c r="BE44" s="117"/>
      <c r="BF44" s="117"/>
      <c r="BG44" s="117"/>
      <c r="BH44" s="89"/>
      <c r="BI44" s="89"/>
      <c r="BJ44" s="89"/>
      <c r="BK44" s="89"/>
      <c r="BL44" s="89"/>
      <c r="BM44" s="89"/>
      <c r="BN44" s="89"/>
      <c r="BO44" s="89"/>
      <c r="BP44" s="89"/>
      <c r="BQ44" s="89"/>
      <c r="BR44" s="89"/>
      <c r="BS44" s="89"/>
      <c r="BT44" s="98"/>
      <c r="BV44" s="89"/>
      <c r="BW44" s="89"/>
      <c r="BX44" s="89"/>
      <c r="BY44" s="89"/>
      <c r="BZ44" s="89"/>
      <c r="CA44" s="89"/>
      <c r="CB44" s="89"/>
      <c r="CC44" s="89"/>
      <c r="CD44" s="89"/>
      <c r="CE44" s="89"/>
      <c r="CF44" s="89"/>
      <c r="CI44" s="91" t="s">
        <v>48</v>
      </c>
      <c r="CJ44" s="91"/>
      <c r="CK44" s="91"/>
      <c r="CL44" s="91"/>
      <c r="CM44" s="91"/>
      <c r="CN44" s="91"/>
      <c r="CO44" s="91"/>
      <c r="CP44" s="91"/>
      <c r="CQ44" s="91"/>
      <c r="CR44" s="91"/>
      <c r="CS44" s="91"/>
      <c r="CT44" s="91"/>
      <c r="CU44" s="91"/>
      <c r="CV44" s="91"/>
      <c r="CW44" s="91"/>
      <c r="CX44" s="91"/>
      <c r="CY44" s="91"/>
      <c r="DA44" s="105" t="s">
        <v>49</v>
      </c>
      <c r="DB44" s="105"/>
      <c r="DC44" s="105"/>
      <c r="DD44" s="105"/>
      <c r="DE44" s="105"/>
      <c r="DF44" s="105"/>
      <c r="DG44" s="105"/>
      <c r="DH44" s="105"/>
      <c r="DI44" s="105"/>
      <c r="DL44" s="90"/>
      <c r="DM44" s="90"/>
      <c r="DN44" s="464" t="s">
        <v>126</v>
      </c>
      <c r="DO44" s="464"/>
      <c r="DP44" s="464"/>
      <c r="DQ44" s="464"/>
      <c r="DR44" s="464"/>
      <c r="DS44" s="464"/>
      <c r="DT44" s="464"/>
      <c r="DU44" s="464"/>
      <c r="DV44" s="464"/>
      <c r="DW44" s="464"/>
      <c r="DX44" s="464"/>
      <c r="DY44" s="464"/>
      <c r="DZ44" s="464"/>
      <c r="EA44" s="464"/>
      <c r="EB44" s="464"/>
      <c r="EC44" s="153"/>
      <c r="EF44" s="150"/>
      <c r="EG44" s="144" t="s">
        <v>88</v>
      </c>
      <c r="EH44" s="18"/>
      <c r="EI44" s="18"/>
      <c r="EJ44" s="18"/>
      <c r="EK44" s="126" t="s">
        <v>91</v>
      </c>
      <c r="EL44" s="155"/>
      <c r="EM44" s="18"/>
      <c r="EN44" s="146"/>
      <c r="EO44" s="146"/>
      <c r="EP44" s="146"/>
      <c r="EQ44" s="147"/>
      <c r="ER44" s="146"/>
      <c r="ES44" s="146"/>
      <c r="ET44" s="151"/>
      <c r="EU44" s="151"/>
      <c r="EV44" s="151"/>
      <c r="EW44" s="151"/>
      <c r="EX44" s="151"/>
      <c r="EY44" s="151"/>
      <c r="EZ44" s="151"/>
      <c r="FA44" s="145"/>
      <c r="FB44" s="145"/>
      <c r="FC44" s="145"/>
      <c r="FD44" s="145"/>
      <c r="FE44" s="145"/>
      <c r="FF44" s="145"/>
      <c r="FG44" s="145"/>
    </row>
    <row r="45" spans="2:168" ht="25.4" customHeight="1" x14ac:dyDescent="0.5">
      <c r="Q45" s="4"/>
      <c r="R45" s="4"/>
      <c r="S45" s="4"/>
      <c r="T45" s="4"/>
      <c r="U45" s="4"/>
      <c r="V45" s="4"/>
      <c r="W45" s="4"/>
      <c r="X45" s="4"/>
      <c r="Y45" s="4"/>
      <c r="Z45" s="4"/>
      <c r="AA45" s="4"/>
      <c r="AB45" s="4"/>
      <c r="AC45" s="4"/>
      <c r="AD45" s="4"/>
      <c r="AE45" s="4"/>
      <c r="AN45" s="24"/>
      <c r="AO45" s="35"/>
      <c r="AP45" s="35"/>
      <c r="AQ45" s="35"/>
      <c r="AR45" s="35"/>
      <c r="AS45" s="35"/>
      <c r="AT45" s="35"/>
      <c r="AU45" s="35"/>
      <c r="AV45" s="295"/>
      <c r="AW45" s="295"/>
      <c r="AX45" s="295"/>
      <c r="AY45" s="295"/>
      <c r="AZ45" s="295"/>
      <c r="BA45" s="295"/>
      <c r="BB45" s="295"/>
      <c r="BC45" s="295"/>
      <c r="BD45" s="295"/>
      <c r="BE45" s="295"/>
      <c r="BF45" s="295"/>
      <c r="BG45" s="295"/>
      <c r="BH45" s="89"/>
      <c r="BI45" s="89"/>
      <c r="BJ45" s="89"/>
      <c r="BK45" s="89"/>
      <c r="BL45" s="89"/>
      <c r="BM45" s="89"/>
      <c r="BN45" s="89"/>
      <c r="BO45" s="89"/>
      <c r="BP45" s="89"/>
      <c r="BQ45" s="89"/>
      <c r="BR45" s="89"/>
      <c r="BS45" s="89"/>
      <c r="BT45" s="98"/>
      <c r="BU45" s="89"/>
      <c r="BV45" s="89"/>
      <c r="BW45" s="89"/>
      <c r="BX45" s="89"/>
      <c r="BY45" s="89"/>
      <c r="BZ45" s="89"/>
      <c r="CA45" s="89"/>
      <c r="CB45" s="89"/>
      <c r="CC45" s="89"/>
      <c r="CD45" s="89"/>
      <c r="CE45" s="89"/>
      <c r="CF45" s="89"/>
      <c r="CI45" s="57"/>
      <c r="CJ45" s="58"/>
      <c r="CK45" s="59"/>
      <c r="CL45" s="57"/>
      <c r="CM45" s="57"/>
      <c r="CN45" s="58"/>
      <c r="CO45" s="59"/>
      <c r="CP45" s="59"/>
      <c r="CQ45" s="194" t="s">
        <v>96</v>
      </c>
      <c r="CR45" s="195"/>
      <c r="CS45" s="196"/>
      <c r="CT45" s="317" t="s">
        <v>46</v>
      </c>
      <c r="CU45" s="318"/>
      <c r="CV45" s="319"/>
      <c r="CW45" s="308" t="s">
        <v>6</v>
      </c>
      <c r="CX45" s="309"/>
      <c r="CY45" s="310"/>
      <c r="CZ45" s="76"/>
      <c r="DA45" s="195" t="s">
        <v>96</v>
      </c>
      <c r="DB45" s="195"/>
      <c r="DC45" s="196"/>
      <c r="DD45" s="317" t="s">
        <v>46</v>
      </c>
      <c r="DE45" s="318"/>
      <c r="DF45" s="319"/>
      <c r="DG45" s="317" t="s">
        <v>50</v>
      </c>
      <c r="DH45" s="318"/>
      <c r="DI45" s="319"/>
      <c r="DM45" s="90"/>
      <c r="DN45" s="464"/>
      <c r="DO45" s="464"/>
      <c r="DP45" s="464"/>
      <c r="DQ45" s="464"/>
      <c r="DR45" s="464"/>
      <c r="DS45" s="464"/>
      <c r="DT45" s="464"/>
      <c r="DU45" s="464"/>
      <c r="DV45" s="464"/>
      <c r="DW45" s="464"/>
      <c r="DX45" s="464"/>
      <c r="DY45" s="464"/>
      <c r="DZ45" s="464"/>
      <c r="EA45" s="464"/>
      <c r="EB45" s="464"/>
      <c r="EC45" s="150"/>
      <c r="EG45" s="144" t="s">
        <v>100</v>
      </c>
      <c r="EK45" s="154" t="s">
        <v>99</v>
      </c>
      <c r="EL45" s="155"/>
      <c r="EM45" s="18"/>
      <c r="EN45" s="18"/>
      <c r="EO45" s="18"/>
      <c r="EP45" s="18"/>
      <c r="EQ45" s="18"/>
      <c r="ER45" s="18"/>
      <c r="ES45" s="18"/>
      <c r="ET45" s="18"/>
      <c r="EU45" s="18"/>
      <c r="EV45" s="18"/>
      <c r="EW45" s="18"/>
      <c r="EX45" s="18"/>
      <c r="EY45" s="18"/>
      <c r="EZ45" s="18"/>
      <c r="FA45" s="18"/>
      <c r="FB45" s="18"/>
      <c r="FC45" s="18"/>
      <c r="FD45" s="18"/>
      <c r="FE45" s="18"/>
      <c r="FF45" s="18"/>
      <c r="FG45" s="18"/>
      <c r="FH45" s="18"/>
      <c r="FI45" s="18"/>
      <c r="FJ45" s="18"/>
      <c r="FK45" s="18"/>
      <c r="FL45" s="92"/>
    </row>
    <row r="46" spans="2:168" ht="25.4" customHeight="1" x14ac:dyDescent="0.65">
      <c r="B46" s="64" t="s">
        <v>51</v>
      </c>
      <c r="AK46" s="66"/>
      <c r="AN46" s="65" t="s">
        <v>52</v>
      </c>
      <c r="AO46" s="35"/>
      <c r="AP46" s="35"/>
      <c r="AQ46" s="35"/>
      <c r="AR46" s="35"/>
      <c r="AS46" s="35"/>
      <c r="AT46" s="35"/>
      <c r="AU46" s="35"/>
      <c r="AV46" s="295"/>
      <c r="AW46" s="295"/>
      <c r="AX46" s="295"/>
      <c r="AY46" s="295"/>
      <c r="AZ46" s="295"/>
      <c r="BA46" s="295"/>
      <c r="BB46" s="295"/>
      <c r="BC46" s="295"/>
      <c r="BD46" s="295"/>
      <c r="BE46" s="295"/>
      <c r="BF46" s="295"/>
      <c r="BG46" s="295"/>
      <c r="BH46" s="89"/>
      <c r="BI46" s="89"/>
      <c r="BJ46" s="89"/>
      <c r="BK46" s="89"/>
      <c r="BL46" s="89"/>
      <c r="BM46" s="89"/>
      <c r="BN46" s="89"/>
      <c r="BO46" s="89"/>
      <c r="BP46" s="89"/>
      <c r="BQ46" s="89"/>
      <c r="BR46" s="89"/>
      <c r="BS46" s="89"/>
      <c r="BT46" s="89"/>
      <c r="BU46" s="89"/>
      <c r="BV46" s="89"/>
      <c r="BW46" s="89"/>
      <c r="BX46" s="89"/>
      <c r="BY46" s="89"/>
      <c r="BZ46" s="89"/>
      <c r="CA46" s="89"/>
      <c r="CB46" s="89"/>
      <c r="CC46" s="89"/>
      <c r="CD46" s="89"/>
      <c r="CE46" s="89"/>
      <c r="CF46" s="89"/>
      <c r="CI46" s="37"/>
      <c r="CJ46" s="37"/>
      <c r="CK46" s="37"/>
      <c r="CL46" s="37"/>
      <c r="CM46" s="38"/>
      <c r="CN46" s="39"/>
      <c r="CO46" s="40"/>
      <c r="CP46" s="40"/>
      <c r="CQ46" s="78"/>
      <c r="CR46" s="79"/>
      <c r="CS46" s="80"/>
      <c r="CT46" s="78"/>
      <c r="CU46" s="79"/>
      <c r="CV46" s="80"/>
      <c r="CW46" s="81"/>
      <c r="CX46" s="82"/>
      <c r="CY46" s="82"/>
      <c r="CZ46" s="76"/>
      <c r="DA46" s="83"/>
      <c r="DB46" s="83"/>
      <c r="DC46" s="84"/>
      <c r="DD46" s="83"/>
      <c r="DE46" s="83"/>
      <c r="DF46" s="84"/>
      <c r="DG46" s="85"/>
      <c r="DH46" s="85"/>
      <c r="DI46" s="85"/>
      <c r="EC46" s="150"/>
      <c r="EG46" s="144" t="s">
        <v>102</v>
      </c>
      <c r="EK46" s="154" t="s">
        <v>101</v>
      </c>
      <c r="EL46" s="18"/>
      <c r="EM46" s="18"/>
      <c r="EN46" s="18"/>
      <c r="EO46" s="18"/>
      <c r="EP46" s="18"/>
      <c r="EQ46" s="18"/>
      <c r="ER46" s="156"/>
      <c r="ES46" s="156"/>
      <c r="ET46" s="18"/>
      <c r="EU46" s="18"/>
      <c r="EV46" s="18"/>
      <c r="EW46" s="18"/>
      <c r="EX46" s="18"/>
      <c r="EY46" s="18"/>
      <c r="EZ46" s="18"/>
      <c r="FA46" s="18"/>
      <c r="FB46" s="18"/>
      <c r="FC46" s="18"/>
      <c r="FD46" s="18"/>
      <c r="FE46" s="18"/>
      <c r="FF46" s="18"/>
      <c r="FG46" s="18"/>
      <c r="FH46" s="18"/>
      <c r="FI46" s="18"/>
      <c r="FJ46" s="18"/>
      <c r="FK46" s="92"/>
      <c r="FL46" s="18"/>
    </row>
    <row r="47" spans="2:168" ht="28.5" customHeight="1" x14ac:dyDescent="0.5">
      <c r="AJ47" s="66"/>
      <c r="AN47" s="19" t="s">
        <v>53</v>
      </c>
      <c r="AO47" s="19"/>
      <c r="AP47" s="19"/>
      <c r="AQ47" s="19"/>
      <c r="AR47" s="19"/>
      <c r="AS47" s="19"/>
      <c r="AT47" s="33"/>
      <c r="AU47" s="33"/>
      <c r="AV47" s="303" t="s">
        <v>96</v>
      </c>
      <c r="AW47" s="239"/>
      <c r="AX47" s="240"/>
      <c r="AY47" s="241" t="s">
        <v>46</v>
      </c>
      <c r="AZ47" s="242"/>
      <c r="BA47" s="242"/>
      <c r="BB47" s="302"/>
      <c r="BC47" s="302"/>
      <c r="BD47" s="302"/>
      <c r="BE47" s="305"/>
      <c r="BF47" s="305"/>
      <c r="BG47" s="305"/>
      <c r="BI47" s="198" t="s">
        <v>127</v>
      </c>
      <c r="BJ47" s="198"/>
      <c r="BK47" s="198"/>
      <c r="BL47" s="198"/>
      <c r="BM47" s="198"/>
      <c r="BN47" s="198"/>
      <c r="BO47" s="198"/>
      <c r="BP47" s="198"/>
      <c r="BQ47" s="198"/>
      <c r="BR47" s="198"/>
      <c r="BS47" s="198"/>
      <c r="BT47" s="198"/>
      <c r="BU47" s="198"/>
      <c r="BV47" s="356" t="s">
        <v>128</v>
      </c>
      <c r="BW47" s="356"/>
      <c r="BX47" s="356"/>
      <c r="BY47" s="356"/>
      <c r="BZ47" s="356"/>
      <c r="CA47" s="356"/>
      <c r="CB47" s="356"/>
      <c r="CC47" s="356"/>
      <c r="CD47" s="356"/>
      <c r="CE47" s="356"/>
      <c r="CF47" s="356"/>
      <c r="CI47" s="38" t="s">
        <v>54</v>
      </c>
      <c r="CJ47" s="38"/>
      <c r="CK47" s="38"/>
      <c r="CL47" s="38"/>
      <c r="CM47" s="38"/>
      <c r="CN47" s="164"/>
      <c r="CO47" s="60"/>
      <c r="CP47" s="60"/>
      <c r="CQ47" s="326">
        <v>14766.42</v>
      </c>
      <c r="CR47" s="327"/>
      <c r="CS47" s="328"/>
      <c r="CT47" s="323">
        <v>13853.22</v>
      </c>
      <c r="CU47" s="324"/>
      <c r="CV47" s="325"/>
      <c r="CW47" s="188">
        <v>6.59E-2</v>
      </c>
      <c r="CX47" s="189"/>
      <c r="CY47" s="190"/>
      <c r="CZ47" s="76"/>
      <c r="DA47" s="326">
        <v>4210.07</v>
      </c>
      <c r="DB47" s="327">
        <v>0</v>
      </c>
      <c r="DC47" s="328">
        <v>0</v>
      </c>
      <c r="DD47" s="320">
        <v>4278.33</v>
      </c>
      <c r="DE47" s="321">
        <v>0</v>
      </c>
      <c r="DF47" s="322">
        <v>0</v>
      </c>
      <c r="DG47" s="188">
        <v>-1.6E-2</v>
      </c>
      <c r="DH47" s="189"/>
      <c r="DI47" s="190"/>
      <c r="EC47" s="150"/>
      <c r="EG47" s="144" t="s">
        <v>102</v>
      </c>
      <c r="EH47" s="18"/>
      <c r="EI47" s="18"/>
      <c r="EJ47" s="18"/>
      <c r="EK47" s="154" t="s">
        <v>103</v>
      </c>
      <c r="EL47" s="18"/>
      <c r="EM47" s="18"/>
      <c r="EN47" s="18"/>
      <c r="EO47" s="18"/>
      <c r="EP47" s="18"/>
      <c r="EQ47" s="18"/>
      <c r="ER47" s="156"/>
      <c r="ES47" s="156"/>
      <c r="ET47" s="18"/>
      <c r="EU47" s="18"/>
      <c r="EV47" s="18"/>
      <c r="EW47" s="18"/>
      <c r="EX47" s="18"/>
      <c r="EY47" s="18"/>
      <c r="EZ47" s="18"/>
      <c r="FA47" s="18"/>
      <c r="FB47" s="18"/>
      <c r="FC47" s="18"/>
      <c r="FD47" s="18"/>
      <c r="FE47" s="18"/>
      <c r="FF47" s="18"/>
      <c r="FG47" s="18"/>
      <c r="FH47" s="18"/>
      <c r="FI47" s="18"/>
      <c r="FJ47" s="18"/>
      <c r="FK47" s="92"/>
      <c r="FL47" s="18"/>
    </row>
    <row r="48" spans="2:168" ht="25" x14ac:dyDescent="0.5">
      <c r="B48" s="46" t="s">
        <v>55</v>
      </c>
      <c r="C48" s="46"/>
      <c r="D48" s="45"/>
      <c r="E48" s="45"/>
      <c r="F48" s="45"/>
      <c r="G48" s="45"/>
      <c r="H48" s="45"/>
      <c r="I48" s="45"/>
      <c r="J48" s="45"/>
      <c r="K48" s="45"/>
      <c r="L48" s="45"/>
      <c r="M48" s="45"/>
      <c r="N48" s="45"/>
      <c r="O48" s="45"/>
      <c r="P48" s="45"/>
      <c r="Q48" s="45"/>
      <c r="R48" s="45"/>
      <c r="S48" s="45"/>
      <c r="T48" s="45"/>
      <c r="U48" s="45"/>
      <c r="V48" s="45"/>
      <c r="W48" s="45"/>
      <c r="X48" s="45"/>
      <c r="Y48" s="45"/>
      <c r="Z48" s="45"/>
      <c r="AA48" s="239" t="s">
        <v>96</v>
      </c>
      <c r="AB48" s="239"/>
      <c r="AC48" s="240"/>
      <c r="AD48" s="241" t="s">
        <v>46</v>
      </c>
      <c r="AE48" s="242"/>
      <c r="AF48" s="243"/>
      <c r="AG48" s="244" t="s">
        <v>6</v>
      </c>
      <c r="AH48" s="245"/>
      <c r="AI48" s="245"/>
      <c r="AJ48" s="245"/>
      <c r="AK48" s="245"/>
      <c r="AN48" s="21" t="s">
        <v>56</v>
      </c>
      <c r="AO48" s="34"/>
      <c r="AP48" s="34"/>
      <c r="AQ48" s="34"/>
      <c r="AR48" s="34"/>
      <c r="AS48" s="34"/>
      <c r="AT48" s="34"/>
      <c r="AU48" s="34"/>
      <c r="AV48" s="299">
        <v>0.30890000000000001</v>
      </c>
      <c r="AW48" s="299"/>
      <c r="AX48" s="299"/>
      <c r="AY48" s="304">
        <v>0.31590000000000001</v>
      </c>
      <c r="AZ48" s="304"/>
      <c r="BA48" s="304"/>
      <c r="BB48" s="294"/>
      <c r="BC48" s="294"/>
      <c r="BD48" s="294"/>
      <c r="BE48" s="294"/>
      <c r="BF48" s="294"/>
      <c r="BG48" s="294"/>
      <c r="BI48" s="198"/>
      <c r="BJ48" s="198"/>
      <c r="BK48" s="198"/>
      <c r="BL48" s="198"/>
      <c r="BM48" s="198"/>
      <c r="BN48" s="198"/>
      <c r="BO48" s="198"/>
      <c r="BP48" s="198"/>
      <c r="BQ48" s="198"/>
      <c r="BR48" s="198"/>
      <c r="BS48" s="198"/>
      <c r="BT48" s="198"/>
      <c r="BU48" s="198"/>
      <c r="BV48" s="356"/>
      <c r="BW48" s="356"/>
      <c r="BX48" s="356"/>
      <c r="BY48" s="356"/>
      <c r="BZ48" s="356"/>
      <c r="CA48" s="356"/>
      <c r="CB48" s="356"/>
      <c r="CC48" s="356"/>
      <c r="CD48" s="356"/>
      <c r="CE48" s="356"/>
      <c r="CF48" s="356"/>
      <c r="CI48" s="158" t="s">
        <v>57</v>
      </c>
      <c r="CJ48" s="158"/>
      <c r="CK48" s="158"/>
      <c r="CL48" s="159"/>
      <c r="CM48" s="158"/>
      <c r="CN48" s="164"/>
      <c r="CO48" s="60"/>
      <c r="CP48" s="60"/>
      <c r="CQ48" s="311">
        <v>8997.2199999999993</v>
      </c>
      <c r="CR48" s="312"/>
      <c r="CS48" s="313"/>
      <c r="CT48" s="314">
        <v>8412.1200000000008</v>
      </c>
      <c r="CU48" s="315"/>
      <c r="CV48" s="316"/>
      <c r="CW48" s="191">
        <v>6.9500000000000006E-2</v>
      </c>
      <c r="CX48" s="192"/>
      <c r="CY48" s="193"/>
      <c r="CZ48" s="76"/>
      <c r="DA48" s="311">
        <v>3415.4</v>
      </c>
      <c r="DB48" s="312"/>
      <c r="DC48" s="313"/>
      <c r="DD48" s="314">
        <v>3435.55</v>
      </c>
      <c r="DE48" s="315"/>
      <c r="DF48" s="316"/>
      <c r="DG48" s="191">
        <v>-5.8999999999999999E-3</v>
      </c>
      <c r="DH48" s="192"/>
      <c r="DI48" s="193"/>
      <c r="EC48" s="150"/>
      <c r="EG48" s="144" t="s">
        <v>105</v>
      </c>
      <c r="EH48" s="18"/>
      <c r="EI48" s="18"/>
      <c r="EJ48" s="18"/>
      <c r="EK48" s="154" t="s">
        <v>104</v>
      </c>
      <c r="EL48" s="18"/>
      <c r="EM48" s="18"/>
      <c r="EN48" s="18"/>
      <c r="EO48" s="18"/>
      <c r="EP48" s="18"/>
      <c r="EQ48" s="18"/>
      <c r="ER48" s="18"/>
      <c r="ES48" s="18"/>
      <c r="ET48" s="18"/>
      <c r="EU48" s="18"/>
      <c r="EV48" s="18"/>
      <c r="EW48" s="18"/>
      <c r="EX48" s="18"/>
      <c r="EY48" s="18"/>
      <c r="EZ48" s="18"/>
      <c r="FA48" s="18"/>
      <c r="FB48" s="18"/>
      <c r="FC48" s="18"/>
      <c r="FD48" s="18"/>
      <c r="FE48" s="18"/>
      <c r="FF48" s="18"/>
      <c r="FG48" s="18"/>
      <c r="FH48" s="18"/>
      <c r="FI48" s="18"/>
      <c r="FJ48" s="18"/>
      <c r="FK48" s="18"/>
      <c r="FL48" s="169"/>
    </row>
    <row r="49" spans="1:168" ht="25.4" customHeight="1" x14ac:dyDescent="0.5">
      <c r="B49" s="41" t="s">
        <v>58</v>
      </c>
      <c r="C49" s="41"/>
      <c r="D49" s="11"/>
      <c r="E49" s="11"/>
      <c r="F49" s="11"/>
      <c r="G49" s="11"/>
      <c r="H49" s="11"/>
      <c r="I49" s="11"/>
      <c r="J49" s="11"/>
      <c r="K49" s="11"/>
      <c r="L49" s="11"/>
      <c r="M49" s="11"/>
      <c r="N49" s="11"/>
      <c r="O49" s="11"/>
      <c r="P49" s="11"/>
      <c r="Q49" s="11"/>
      <c r="R49" s="11" t="s">
        <v>59</v>
      </c>
      <c r="S49" s="11"/>
      <c r="T49" s="11"/>
      <c r="U49" s="11"/>
      <c r="V49" s="11"/>
      <c r="W49" s="11"/>
      <c r="X49" s="11"/>
      <c r="Y49" s="11"/>
      <c r="Z49" s="11"/>
      <c r="AA49" s="344">
        <v>49.83</v>
      </c>
      <c r="AB49" s="344"/>
      <c r="AC49" s="344"/>
      <c r="AD49" s="352">
        <v>61.79</v>
      </c>
      <c r="AE49" s="352"/>
      <c r="AF49" s="352"/>
      <c r="AG49" s="341">
        <v>-0.19359999999999999</v>
      </c>
      <c r="AH49" s="341"/>
      <c r="AI49" s="341"/>
      <c r="AJ49" s="341"/>
      <c r="AK49" s="341"/>
      <c r="AN49" s="22" t="s">
        <v>12</v>
      </c>
      <c r="AO49" s="11"/>
      <c r="AV49" s="296">
        <v>0.3614</v>
      </c>
      <c r="AW49" s="296"/>
      <c r="AX49" s="296"/>
      <c r="AY49" s="297">
        <v>0.35849999999999999</v>
      </c>
      <c r="AZ49" s="297"/>
      <c r="BA49" s="297"/>
      <c r="BB49" s="294"/>
      <c r="BC49" s="294"/>
      <c r="BD49" s="294"/>
      <c r="BE49" s="294"/>
      <c r="BF49" s="294"/>
      <c r="BG49" s="294"/>
      <c r="CB49" s="4"/>
      <c r="CI49" s="158" t="s">
        <v>60</v>
      </c>
      <c r="CJ49" s="158"/>
      <c r="CK49" s="158"/>
      <c r="CL49" s="159"/>
      <c r="CM49" s="158"/>
      <c r="CN49" s="164"/>
      <c r="CO49" s="60"/>
      <c r="CP49" s="60"/>
      <c r="CQ49" s="311">
        <v>1154.48</v>
      </c>
      <c r="CR49" s="312"/>
      <c r="CS49" s="313"/>
      <c r="CT49" s="314">
        <v>1256.28</v>
      </c>
      <c r="CU49" s="315"/>
      <c r="CV49" s="316"/>
      <c r="CW49" s="191">
        <v>-8.1000000000000003E-2</v>
      </c>
      <c r="CX49" s="192"/>
      <c r="CY49" s="193"/>
      <c r="CZ49" s="76"/>
      <c r="DA49" s="311">
        <v>778.56</v>
      </c>
      <c r="DB49" s="312"/>
      <c r="DC49" s="313"/>
      <c r="DD49" s="314">
        <v>828.71</v>
      </c>
      <c r="DE49" s="315"/>
      <c r="DF49" s="316"/>
      <c r="DG49" s="191">
        <v>-6.0499999999999998E-2</v>
      </c>
      <c r="DH49" s="192"/>
      <c r="DI49" s="193"/>
      <c r="EC49" s="150"/>
      <c r="EG49" s="144" t="s">
        <v>107</v>
      </c>
      <c r="EH49" s="76"/>
      <c r="EI49" s="18"/>
      <c r="EJ49" s="18"/>
      <c r="EK49" s="154" t="s">
        <v>106</v>
      </c>
      <c r="EL49" s="18"/>
      <c r="EM49" s="18"/>
      <c r="EN49" s="18"/>
      <c r="EO49" s="18"/>
      <c r="EP49" s="18"/>
      <c r="EQ49" s="18"/>
      <c r="ER49" s="18"/>
      <c r="ES49" s="18"/>
      <c r="ET49" s="18"/>
      <c r="EU49" s="18"/>
      <c r="EV49" s="18"/>
      <c r="EW49" s="18"/>
      <c r="EX49" s="18"/>
      <c r="EY49" s="18"/>
      <c r="EZ49" s="18"/>
      <c r="FA49" s="18"/>
      <c r="FB49" s="18"/>
      <c r="FC49" s="18"/>
      <c r="FD49" s="104"/>
      <c r="FE49" s="104"/>
      <c r="FF49" s="104"/>
      <c r="FG49" s="104"/>
      <c r="FH49" s="104"/>
      <c r="FI49" s="104"/>
      <c r="FJ49" s="18"/>
      <c r="FK49" s="18"/>
      <c r="FL49" s="107"/>
    </row>
    <row r="50" spans="1:168" ht="25.4" customHeight="1" x14ac:dyDescent="0.5">
      <c r="B50" s="158" t="s">
        <v>61</v>
      </c>
      <c r="C50" s="158"/>
      <c r="D50" s="159"/>
      <c r="E50" s="159"/>
      <c r="F50" s="159"/>
      <c r="G50" s="159"/>
      <c r="H50" s="159"/>
      <c r="I50" s="159"/>
      <c r="J50" s="11"/>
      <c r="K50" s="11"/>
      <c r="L50" s="11"/>
      <c r="M50" s="11"/>
      <c r="N50" s="11"/>
      <c r="O50" s="11"/>
      <c r="P50" s="11"/>
      <c r="Q50" s="11"/>
      <c r="R50" s="11" t="s">
        <v>62</v>
      </c>
      <c r="S50" s="11"/>
      <c r="T50" s="11"/>
      <c r="U50" s="11"/>
      <c r="V50" s="11"/>
      <c r="W50" s="11"/>
      <c r="X50" s="11"/>
      <c r="Y50" s="11"/>
      <c r="Z50" s="11"/>
      <c r="AA50" s="330" vm="17">
        <v>1.19</v>
      </c>
      <c r="AB50" s="330"/>
      <c r="AC50" s="330"/>
      <c r="AD50" s="342" vm="19">
        <v>1.41</v>
      </c>
      <c r="AE50" s="342"/>
      <c r="AF50" s="342"/>
      <c r="AG50" s="340">
        <v>-0.156</v>
      </c>
      <c r="AH50" s="340"/>
      <c r="AI50" s="340"/>
      <c r="AJ50" s="340"/>
      <c r="AK50" s="340"/>
      <c r="AN50" s="22" t="s">
        <v>15</v>
      </c>
      <c r="AO50" s="11"/>
      <c r="AV50" s="296">
        <v>0.24809999999999999</v>
      </c>
      <c r="AW50" s="296"/>
      <c r="AX50" s="296"/>
      <c r="AY50" s="297">
        <v>0.25040000000000001</v>
      </c>
      <c r="AZ50" s="297"/>
      <c r="BA50" s="297"/>
      <c r="BB50" s="294"/>
      <c r="BC50" s="294"/>
      <c r="BD50" s="294"/>
      <c r="BE50" s="294"/>
      <c r="BF50" s="294"/>
      <c r="BG50" s="294"/>
      <c r="CB50" s="4"/>
      <c r="CF50" s="102"/>
      <c r="CI50" s="161" t="s">
        <v>19</v>
      </c>
      <c r="CJ50" s="161"/>
      <c r="CK50" s="161"/>
      <c r="CL50" s="161"/>
      <c r="CM50" s="161"/>
      <c r="CN50" s="165"/>
      <c r="CO50" s="50"/>
      <c r="CP50" s="50"/>
      <c r="CQ50" s="353">
        <v>4614.71</v>
      </c>
      <c r="CR50" s="354"/>
      <c r="CS50" s="355"/>
      <c r="CT50" s="358">
        <v>4184.8100000000004</v>
      </c>
      <c r="CU50" s="359"/>
      <c r="CV50" s="360"/>
      <c r="CW50" s="361">
        <v>0.1027</v>
      </c>
      <c r="CX50" s="362"/>
      <c r="CY50" s="363"/>
      <c r="CZ50" s="76"/>
      <c r="DA50" s="353">
        <v>16.11</v>
      </c>
      <c r="DB50" s="354"/>
      <c r="DC50" s="355"/>
      <c r="DD50" s="358">
        <v>14.07</v>
      </c>
      <c r="DE50" s="359"/>
      <c r="DF50" s="360"/>
      <c r="DG50" s="361">
        <v>0.1452</v>
      </c>
      <c r="DH50" s="362"/>
      <c r="DI50" s="363"/>
      <c r="DR50" s="9" t="s">
        <v>129</v>
      </c>
      <c r="EC50" s="150"/>
      <c r="EG50" s="144" t="s">
        <v>107</v>
      </c>
      <c r="EH50" s="76"/>
      <c r="EI50" s="76"/>
      <c r="EJ50" s="76"/>
      <c r="EK50" s="154" t="s">
        <v>108</v>
      </c>
      <c r="EL50" s="18"/>
      <c r="EM50" s="18"/>
      <c r="EN50" s="18"/>
      <c r="EO50" s="18"/>
      <c r="EP50" s="18"/>
      <c r="EQ50" s="18"/>
      <c r="ER50" s="18"/>
      <c r="ES50" s="18"/>
      <c r="ET50" s="18"/>
      <c r="EU50" s="18"/>
      <c r="EV50" s="18"/>
      <c r="EW50" s="18"/>
      <c r="EX50" s="18"/>
      <c r="EY50" s="18"/>
      <c r="EZ50" s="18"/>
      <c r="FA50" s="18"/>
      <c r="FB50" s="18"/>
      <c r="FC50" s="18"/>
      <c r="FD50" s="18"/>
      <c r="FE50" s="18"/>
      <c r="FF50" s="18"/>
      <c r="FG50" s="18"/>
      <c r="FH50" s="18"/>
      <c r="FI50" s="18"/>
      <c r="FJ50" s="18"/>
      <c r="FK50" s="18"/>
      <c r="FL50" s="92"/>
    </row>
    <row r="51" spans="1:168" ht="25.4" customHeight="1" x14ac:dyDescent="0.5">
      <c r="B51" s="158" t="s">
        <v>63</v>
      </c>
      <c r="C51" s="158"/>
      <c r="D51" s="159"/>
      <c r="E51" s="159"/>
      <c r="F51" s="159"/>
      <c r="G51" s="159"/>
      <c r="H51" s="159"/>
      <c r="I51" s="159"/>
      <c r="J51" s="11"/>
      <c r="K51" s="11"/>
      <c r="L51" s="11"/>
      <c r="M51" s="11"/>
      <c r="N51" s="11"/>
      <c r="O51" s="11"/>
      <c r="P51" s="11"/>
      <c r="Q51" s="11"/>
      <c r="R51" s="11" t="s">
        <v>62</v>
      </c>
      <c r="S51" s="11"/>
      <c r="T51" s="11"/>
      <c r="U51" s="11"/>
      <c r="V51" s="11"/>
      <c r="W51" s="11"/>
      <c r="X51" s="11"/>
      <c r="Y51" s="11"/>
      <c r="Z51" s="11"/>
      <c r="AA51" s="330" vm="5">
        <v>1.2</v>
      </c>
      <c r="AB51" s="330"/>
      <c r="AC51" s="330"/>
      <c r="AD51" s="342" vm="12">
        <v>1.4</v>
      </c>
      <c r="AE51" s="342"/>
      <c r="AF51" s="342"/>
      <c r="AG51" s="340">
        <v>-0.1429</v>
      </c>
      <c r="AH51" s="340"/>
      <c r="AI51" s="340"/>
      <c r="AJ51" s="340"/>
      <c r="AK51" s="340"/>
      <c r="AN51" s="25" t="s">
        <v>18</v>
      </c>
      <c r="AO51" s="11"/>
      <c r="AV51" s="298">
        <v>0.2611</v>
      </c>
      <c r="AW51" s="298"/>
      <c r="AX51" s="298"/>
      <c r="AY51" s="357">
        <v>0.36249999999999999</v>
      </c>
      <c r="AZ51" s="357"/>
      <c r="BA51" s="357"/>
      <c r="BB51" s="294"/>
      <c r="BC51" s="294"/>
      <c r="BD51" s="294"/>
      <c r="BE51" s="294"/>
      <c r="BF51" s="294"/>
      <c r="BG51" s="294"/>
      <c r="CB51" s="4"/>
      <c r="CF51" s="102"/>
      <c r="CI51" s="60"/>
      <c r="CJ51" s="61"/>
      <c r="CK51" s="61"/>
      <c r="CL51" s="60"/>
      <c r="CM51" s="61"/>
      <c r="CN51" s="61"/>
      <c r="CO51" s="43"/>
      <c r="CP51" s="43"/>
      <c r="CQ51" s="86"/>
      <c r="CR51" s="86"/>
      <c r="CS51" s="80"/>
      <c r="CT51" s="168"/>
      <c r="CU51" s="168"/>
      <c r="CV51" s="167"/>
      <c r="CW51" s="86"/>
      <c r="CX51" s="86"/>
      <c r="CY51" s="80"/>
      <c r="CZ51" s="76"/>
      <c r="DA51" s="78"/>
      <c r="DB51" s="79"/>
      <c r="DC51" s="80"/>
      <c r="DD51" s="78"/>
      <c r="DE51" s="79"/>
      <c r="DF51" s="80"/>
      <c r="DG51" s="112"/>
      <c r="DH51" s="112"/>
      <c r="DI51" s="112"/>
      <c r="EC51" s="150"/>
      <c r="EG51" s="144" t="s">
        <v>110</v>
      </c>
      <c r="EH51" s="76"/>
      <c r="EI51" s="76"/>
      <c r="EJ51" s="76"/>
      <c r="EK51" s="154" t="s">
        <v>109</v>
      </c>
      <c r="EL51" s="18"/>
      <c r="EM51" s="18"/>
      <c r="EN51" s="18"/>
      <c r="EO51" s="18"/>
      <c r="EP51" s="18"/>
      <c r="EQ51" s="18"/>
      <c r="ER51" s="18"/>
      <c r="ES51" s="18"/>
      <c r="ET51" s="53"/>
      <c r="EU51" s="53"/>
      <c r="EV51" s="53"/>
      <c r="EW51" s="53"/>
      <c r="EX51" s="53"/>
      <c r="EY51" s="53"/>
      <c r="EZ51" s="53"/>
      <c r="FA51" s="53"/>
      <c r="FB51" s="18"/>
      <c r="FC51" s="18"/>
      <c r="FD51" s="18"/>
      <c r="FE51" s="18"/>
      <c r="FF51" s="18"/>
      <c r="FG51" s="18"/>
      <c r="FH51" s="18"/>
      <c r="FI51" s="18"/>
      <c r="FJ51" s="18"/>
      <c r="FK51" s="18"/>
      <c r="FL51" s="18"/>
    </row>
    <row r="52" spans="1:168" ht="25.4" customHeight="1" x14ac:dyDescent="0.5">
      <c r="B52" s="157" t="s">
        <v>64</v>
      </c>
      <c r="C52" s="157"/>
      <c r="D52" s="166"/>
      <c r="E52" s="166"/>
      <c r="F52" s="166"/>
      <c r="G52" s="166"/>
      <c r="H52" s="166"/>
      <c r="I52" s="166"/>
      <c r="J52" s="44"/>
      <c r="K52" s="44"/>
      <c r="L52" s="44"/>
      <c r="M52" s="44"/>
      <c r="N52" s="44"/>
      <c r="O52" s="44"/>
      <c r="P52" s="44"/>
      <c r="Q52" s="44"/>
      <c r="R52" s="44"/>
      <c r="S52" s="44"/>
      <c r="T52" s="44"/>
      <c r="U52" s="44"/>
      <c r="V52" s="44"/>
      <c r="W52" s="44"/>
      <c r="X52" s="44"/>
      <c r="Y52" s="44"/>
      <c r="Z52" s="44"/>
      <c r="AA52" s="73"/>
      <c r="AB52" s="73"/>
      <c r="AC52" s="73"/>
      <c r="AD52" s="74"/>
      <c r="AE52" s="74"/>
      <c r="AF52" s="74"/>
      <c r="AG52" s="75"/>
      <c r="AH52" s="75"/>
      <c r="AI52" s="75"/>
      <c r="AJ52" s="74"/>
      <c r="AK52" s="75"/>
      <c r="AN52" s="21" t="s">
        <v>17</v>
      </c>
      <c r="AO52" s="34"/>
      <c r="AP52" s="34"/>
      <c r="AQ52" s="34"/>
      <c r="AR52" s="34"/>
      <c r="AS52" s="34"/>
      <c r="AT52" s="34"/>
      <c r="AU52" s="34"/>
      <c r="AV52" s="299">
        <v>0.30769999999999997</v>
      </c>
      <c r="AW52" s="299"/>
      <c r="AX52" s="299"/>
      <c r="AY52" s="301">
        <v>0.3226</v>
      </c>
      <c r="AZ52" s="301"/>
      <c r="BA52" s="301"/>
      <c r="BB52" s="294"/>
      <c r="BC52" s="294"/>
      <c r="BD52" s="294"/>
      <c r="BE52" s="294"/>
      <c r="BF52" s="294"/>
      <c r="BG52" s="294"/>
      <c r="CB52" s="4"/>
      <c r="CF52" s="102"/>
      <c r="CI52" s="38" t="s">
        <v>38</v>
      </c>
      <c r="CJ52" s="38"/>
      <c r="CK52" s="38"/>
      <c r="CL52" s="38"/>
      <c r="CM52" s="38"/>
      <c r="CN52" s="48"/>
      <c r="CO52" s="51"/>
      <c r="CP52" s="38"/>
      <c r="CQ52" s="326">
        <v>4856.6400000000003</v>
      </c>
      <c r="CR52" s="327"/>
      <c r="CS52" s="328"/>
      <c r="CT52" s="323">
        <v>1983.53</v>
      </c>
      <c r="CU52" s="324"/>
      <c r="CV52" s="325"/>
      <c r="CW52" s="188">
        <v>1.4484999999999999</v>
      </c>
      <c r="CX52" s="189"/>
      <c r="CY52" s="190"/>
      <c r="CZ52" s="76"/>
      <c r="DA52" s="326">
        <v>542.48</v>
      </c>
      <c r="DB52" s="327"/>
      <c r="DC52" s="328"/>
      <c r="DD52" s="323">
        <v>554.64</v>
      </c>
      <c r="DE52" s="324"/>
      <c r="DF52" s="325"/>
      <c r="DG52" s="188">
        <v>-2.1899999999999999E-2</v>
      </c>
      <c r="DH52" s="189"/>
      <c r="DI52" s="190"/>
      <c r="EC52" s="150"/>
      <c r="EG52" s="144" t="s">
        <v>112</v>
      </c>
      <c r="EH52" s="76"/>
      <c r="EI52" s="76"/>
      <c r="EJ52" s="76"/>
      <c r="EK52" s="154" t="s">
        <v>111</v>
      </c>
      <c r="EL52" s="18"/>
      <c r="EM52" s="18"/>
      <c r="EN52" s="18"/>
      <c r="EO52" s="18"/>
      <c r="EP52" s="18"/>
      <c r="EQ52" s="18"/>
      <c r="ER52" s="18"/>
      <c r="ES52" s="18"/>
      <c r="ET52" s="18"/>
      <c r="EU52" s="18"/>
      <c r="EV52" s="18"/>
      <c r="EW52" s="18"/>
      <c r="EX52" s="18"/>
      <c r="EY52" s="18"/>
      <c r="EZ52" s="103"/>
      <c r="FA52" s="103"/>
      <c r="FB52" s="103"/>
      <c r="FC52" s="18"/>
      <c r="FD52" s="18"/>
      <c r="FE52" s="18"/>
      <c r="FF52" s="18"/>
      <c r="FG52" s="18"/>
      <c r="FH52" s="18"/>
      <c r="FI52" s="18"/>
      <c r="FJ52" s="18"/>
      <c r="FK52" s="18"/>
      <c r="FL52" s="18"/>
    </row>
    <row r="53" spans="1:168" ht="25.4" customHeight="1" x14ac:dyDescent="0.5">
      <c r="B53" s="41" t="s">
        <v>65</v>
      </c>
      <c r="C53" s="41"/>
      <c r="D53" s="11"/>
      <c r="E53" s="11"/>
      <c r="F53" s="11"/>
      <c r="G53" s="11"/>
      <c r="H53" s="11"/>
      <c r="I53" s="11"/>
      <c r="J53" s="11"/>
      <c r="K53" s="11"/>
      <c r="L53" s="11"/>
      <c r="M53" s="11"/>
      <c r="N53" s="11"/>
      <c r="O53" s="11"/>
      <c r="P53" s="11"/>
      <c r="Q53" s="11"/>
      <c r="R53" s="11" t="s">
        <v>66</v>
      </c>
      <c r="S53" s="11"/>
      <c r="T53" s="11"/>
      <c r="U53" s="11"/>
      <c r="V53" s="11"/>
      <c r="W53" s="11"/>
      <c r="X53" s="11"/>
      <c r="Y53" s="11"/>
      <c r="Z53" s="11"/>
      <c r="AA53" s="343" vm="11">
        <v>258.48</v>
      </c>
      <c r="AB53" s="343"/>
      <c r="AC53" s="343"/>
      <c r="AD53" s="339">
        <v>188.29</v>
      </c>
      <c r="AE53" s="339"/>
      <c r="AF53" s="339"/>
      <c r="AG53" s="340">
        <v>0.37269999999999998</v>
      </c>
      <c r="AH53" s="340"/>
      <c r="AI53" s="340"/>
      <c r="AJ53" s="340"/>
      <c r="AK53" s="340"/>
      <c r="AN53" s="22" t="s">
        <v>67</v>
      </c>
      <c r="AV53" s="296">
        <v>0.2747</v>
      </c>
      <c r="AW53" s="296"/>
      <c r="AX53" s="296"/>
      <c r="AY53" s="294">
        <v>0.30480000000000002</v>
      </c>
      <c r="AZ53" s="294"/>
      <c r="BA53" s="294"/>
      <c r="BB53" s="294"/>
      <c r="BC53" s="294"/>
      <c r="BD53" s="294"/>
      <c r="BE53" s="294"/>
      <c r="BF53" s="294"/>
      <c r="BG53" s="294"/>
      <c r="CB53" s="4"/>
      <c r="CF53" s="102"/>
      <c r="CI53" s="158" t="s">
        <v>57</v>
      </c>
      <c r="CJ53" s="158"/>
      <c r="CK53" s="158"/>
      <c r="CL53" s="159"/>
      <c r="CM53" s="158"/>
      <c r="CN53" s="164"/>
      <c r="CO53" s="60"/>
      <c r="CP53" s="60"/>
      <c r="CQ53" s="311">
        <v>854.45</v>
      </c>
      <c r="CR53" s="312"/>
      <c r="CS53" s="313"/>
      <c r="CT53" s="314">
        <v>852.15</v>
      </c>
      <c r="CU53" s="315"/>
      <c r="CV53" s="316"/>
      <c r="CW53" s="191">
        <v>2.7000000000000001E-3</v>
      </c>
      <c r="CX53" s="192"/>
      <c r="CY53" s="193"/>
      <c r="CZ53" s="76"/>
      <c r="DA53" s="311">
        <v>436.51</v>
      </c>
      <c r="DB53" s="312"/>
      <c r="DC53" s="313"/>
      <c r="DD53" s="314">
        <v>444.83</v>
      </c>
      <c r="DE53" s="315"/>
      <c r="DF53" s="316"/>
      <c r="DG53" s="191">
        <v>-1.8700000000000001E-2</v>
      </c>
      <c r="DH53" s="192"/>
      <c r="DI53" s="193"/>
      <c r="EC53" s="150"/>
      <c r="EG53" s="144" t="s">
        <v>114</v>
      </c>
      <c r="EH53" s="76"/>
      <c r="EI53" s="76"/>
      <c r="EJ53" s="76"/>
      <c r="EK53" s="154" t="s">
        <v>113</v>
      </c>
      <c r="EL53" s="18"/>
      <c r="EM53" s="18"/>
      <c r="EN53" s="18"/>
      <c r="EO53" s="18"/>
      <c r="EP53" s="18"/>
      <c r="EQ53" s="18"/>
      <c r="ER53" s="18"/>
      <c r="ES53" s="18"/>
      <c r="ET53" s="18"/>
      <c r="EU53" s="18"/>
      <c r="EV53" s="18"/>
      <c r="EW53" s="18"/>
      <c r="EX53" s="18"/>
      <c r="EY53" s="18"/>
      <c r="EZ53" s="18"/>
      <c r="FA53" s="18"/>
      <c r="FB53" s="18"/>
      <c r="FC53" s="18"/>
      <c r="FD53" s="18"/>
      <c r="FE53" s="18"/>
      <c r="FF53" s="18"/>
      <c r="FG53" s="18"/>
      <c r="FH53" s="18"/>
      <c r="FI53" s="18"/>
      <c r="FJ53" s="18"/>
      <c r="FK53" s="18"/>
      <c r="FL53" s="18"/>
    </row>
    <row r="54" spans="1:168" ht="25.4" customHeight="1" x14ac:dyDescent="0.5">
      <c r="B54" s="41" t="s">
        <v>68</v>
      </c>
      <c r="C54" s="41"/>
      <c r="D54" s="11"/>
      <c r="E54" s="11"/>
      <c r="F54" s="11"/>
      <c r="G54" s="11"/>
      <c r="H54" s="11"/>
      <c r="I54" s="11"/>
      <c r="J54" s="11"/>
      <c r="K54" s="11"/>
      <c r="L54" s="11"/>
      <c r="M54" s="11"/>
      <c r="N54" s="11"/>
      <c r="O54" s="11"/>
      <c r="P54" s="11"/>
      <c r="Q54" s="11"/>
      <c r="R54" s="11" t="s">
        <v>9</v>
      </c>
      <c r="S54" s="11"/>
      <c r="T54" s="11"/>
      <c r="U54" s="11"/>
      <c r="V54" s="11"/>
      <c r="W54" s="11"/>
      <c r="X54" s="11"/>
      <c r="Y54" s="11"/>
      <c r="Z54" s="11"/>
      <c r="AA54" s="335">
        <v>0.95569999999999999</v>
      </c>
      <c r="AB54" s="335"/>
      <c r="AC54" s="335"/>
      <c r="AD54" s="336">
        <v>1.0159</v>
      </c>
      <c r="AE54" s="336"/>
      <c r="AF54" s="336"/>
      <c r="AG54" s="337">
        <v>-5.9299999999999999E-2</v>
      </c>
      <c r="AH54" s="338"/>
      <c r="AI54" s="338"/>
      <c r="AJ54" s="338"/>
      <c r="AK54" s="338"/>
      <c r="AN54" s="25" t="s">
        <v>26</v>
      </c>
      <c r="AV54" s="298">
        <v>0.43942999999999999</v>
      </c>
      <c r="AW54" s="298"/>
      <c r="AX54" s="298"/>
      <c r="AY54" s="300">
        <v>0.40089999999999998</v>
      </c>
      <c r="AZ54" s="300"/>
      <c r="BA54" s="300"/>
      <c r="BB54" s="294"/>
      <c r="BC54" s="294"/>
      <c r="BD54" s="294"/>
      <c r="BE54" s="294"/>
      <c r="BF54" s="294"/>
      <c r="BG54" s="294"/>
      <c r="CB54" s="4"/>
      <c r="CF54" s="102"/>
      <c r="CI54" s="158" t="s">
        <v>60</v>
      </c>
      <c r="CJ54" s="159"/>
      <c r="CK54" s="159"/>
      <c r="CL54" s="159"/>
      <c r="CM54" s="159"/>
      <c r="CN54" s="159"/>
      <c r="CO54" s="11"/>
      <c r="CP54" s="11"/>
      <c r="CQ54" s="311">
        <v>300.33</v>
      </c>
      <c r="CR54" s="312"/>
      <c r="CS54" s="313"/>
      <c r="CT54" s="314">
        <v>283.44</v>
      </c>
      <c r="CU54" s="315"/>
      <c r="CV54" s="316"/>
      <c r="CW54" s="191">
        <v>5.96E-2</v>
      </c>
      <c r="CX54" s="192"/>
      <c r="CY54" s="193"/>
      <c r="CZ54" s="76"/>
      <c r="DA54" s="311">
        <v>103.72</v>
      </c>
      <c r="DB54" s="312"/>
      <c r="DC54" s="313"/>
      <c r="DD54" s="314">
        <v>107.22</v>
      </c>
      <c r="DE54" s="315"/>
      <c r="DF54" s="316"/>
      <c r="DG54" s="191">
        <v>-3.2599999999999997E-2</v>
      </c>
      <c r="DH54" s="192"/>
      <c r="DI54" s="193"/>
      <c r="EC54" s="150"/>
      <c r="EG54" s="144" t="s">
        <v>116</v>
      </c>
      <c r="EH54" s="76"/>
      <c r="EI54" s="76"/>
      <c r="EK54" s="154" t="s">
        <v>115</v>
      </c>
      <c r="EL54" s="18"/>
      <c r="EM54" s="18"/>
      <c r="EN54" s="18"/>
      <c r="EO54" s="18"/>
      <c r="EP54" s="18"/>
      <c r="EQ54" s="18"/>
      <c r="ER54" s="18"/>
      <c r="ES54" s="18"/>
      <c r="ET54" s="18"/>
      <c r="EU54" s="18"/>
      <c r="EV54" s="18"/>
      <c r="EW54" s="18"/>
      <c r="EX54" s="18"/>
      <c r="EY54" s="18"/>
      <c r="EZ54" s="18"/>
      <c r="FA54" s="18"/>
      <c r="FB54" s="18"/>
      <c r="FC54" s="103"/>
      <c r="FD54" s="103"/>
      <c r="FE54" s="103"/>
      <c r="FF54" s="103"/>
      <c r="FG54" s="103"/>
      <c r="FH54" s="18"/>
      <c r="FI54" s="103"/>
      <c r="FJ54" s="18"/>
      <c r="FK54" s="18"/>
      <c r="FL54" s="92"/>
    </row>
    <row r="55" spans="1:168" ht="25.4" customHeight="1" x14ac:dyDescent="0.5">
      <c r="B55" s="38" t="s">
        <v>69</v>
      </c>
      <c r="C55" s="38"/>
      <c r="D55" s="44"/>
      <c r="E55" s="44"/>
      <c r="F55" s="44"/>
      <c r="G55" s="44"/>
      <c r="H55" s="44"/>
      <c r="I55" s="44"/>
      <c r="J55" s="44"/>
      <c r="K55" s="44"/>
      <c r="L55" s="44"/>
      <c r="M55" s="44"/>
      <c r="N55" s="44"/>
      <c r="O55" s="44"/>
      <c r="P55" s="44"/>
      <c r="Q55" s="44"/>
      <c r="R55" s="44"/>
      <c r="S55" s="44"/>
      <c r="T55" s="44"/>
      <c r="U55" s="44"/>
      <c r="V55" s="44"/>
      <c r="W55" s="44"/>
      <c r="X55" s="44"/>
      <c r="Y55" s="44"/>
      <c r="Z55" s="44"/>
      <c r="AA55" s="77"/>
      <c r="AB55" s="77"/>
      <c r="AC55" s="77"/>
      <c r="AD55" s="74"/>
      <c r="AE55" s="74"/>
      <c r="AF55" s="74"/>
      <c r="AG55" s="75"/>
      <c r="AH55" s="106"/>
      <c r="AI55" s="106"/>
      <c r="AJ55" s="76"/>
      <c r="AK55" s="76"/>
      <c r="AN55" s="21" t="s">
        <v>70</v>
      </c>
      <c r="AO55" s="34"/>
      <c r="AP55" s="34"/>
      <c r="AQ55" s="34"/>
      <c r="AR55" s="34"/>
      <c r="AS55" s="34"/>
      <c r="AT55" s="34"/>
      <c r="AU55" s="34"/>
      <c r="AV55" s="299">
        <v>0.24279999999999999</v>
      </c>
      <c r="AW55" s="299"/>
      <c r="AX55" s="299"/>
      <c r="AY55" s="301">
        <v>0.23799999999999999</v>
      </c>
      <c r="AZ55" s="301"/>
      <c r="BA55" s="301"/>
      <c r="BB55" s="294"/>
      <c r="BC55" s="294"/>
      <c r="BD55" s="294"/>
      <c r="BE55" s="294"/>
      <c r="BF55" s="294"/>
      <c r="BG55" s="294"/>
      <c r="CB55" s="4"/>
      <c r="CF55" s="102"/>
      <c r="CI55" s="161" t="s">
        <v>19</v>
      </c>
      <c r="CJ55" s="161"/>
      <c r="CK55" s="161"/>
      <c r="CL55" s="161"/>
      <c r="CM55" s="161"/>
      <c r="CN55" s="165"/>
      <c r="CO55" s="50"/>
      <c r="CP55" s="50"/>
      <c r="CQ55" s="354">
        <v>3701.85</v>
      </c>
      <c r="CR55" s="354"/>
      <c r="CS55" s="355"/>
      <c r="CT55" s="358">
        <v>847.93</v>
      </c>
      <c r="CU55" s="359"/>
      <c r="CV55" s="360"/>
      <c r="CW55" s="361">
        <v>3.3656999999999999</v>
      </c>
      <c r="CX55" s="362"/>
      <c r="CY55" s="363"/>
      <c r="CZ55" s="76"/>
      <c r="DA55" s="354">
        <v>2.25</v>
      </c>
      <c r="DB55" s="354"/>
      <c r="DC55" s="355"/>
      <c r="DD55" s="364">
        <v>2.59</v>
      </c>
      <c r="DE55" s="365"/>
      <c r="DF55" s="366"/>
      <c r="DG55" s="361">
        <v>-0.13189999999999999</v>
      </c>
      <c r="DH55" s="362"/>
      <c r="DI55" s="363"/>
      <c r="EC55" s="150"/>
      <c r="EG55" s="144"/>
      <c r="EH55" s="76"/>
      <c r="EI55" s="76"/>
      <c r="EJ55" s="76"/>
      <c r="EK55" s="154"/>
      <c r="EL55" s="76"/>
      <c r="EM55" s="76"/>
      <c r="EN55" s="76"/>
      <c r="EO55" s="76"/>
      <c r="EP55" s="76"/>
      <c r="EQ55" s="18"/>
      <c r="ER55" s="18"/>
      <c r="ES55" s="18"/>
      <c r="ET55" s="18"/>
      <c r="EU55" s="156"/>
      <c r="EV55" s="18"/>
      <c r="EW55" s="18"/>
      <c r="EX55" s="18"/>
      <c r="EY55" s="18"/>
      <c r="EZ55" s="18"/>
      <c r="FA55" s="18"/>
      <c r="FB55" s="18"/>
      <c r="FC55" s="18"/>
      <c r="FD55" s="18"/>
      <c r="FE55" s="18"/>
      <c r="FF55" s="18"/>
      <c r="FG55" s="18"/>
      <c r="FH55" s="18"/>
      <c r="FI55" s="18"/>
      <c r="FL55" s="4"/>
    </row>
    <row r="56" spans="1:168" ht="25.4" customHeight="1" x14ac:dyDescent="0.5">
      <c r="A56" s="14"/>
      <c r="B56" s="158" t="s">
        <v>71</v>
      </c>
      <c r="C56" s="158"/>
      <c r="D56" s="159"/>
      <c r="E56" s="159"/>
      <c r="F56" s="160" t="s">
        <v>72</v>
      </c>
      <c r="G56" s="159" t="s">
        <v>73</v>
      </c>
      <c r="H56" s="159"/>
      <c r="I56" s="159"/>
      <c r="J56" s="11"/>
      <c r="K56" s="11"/>
      <c r="L56" s="11"/>
      <c r="M56" s="11"/>
      <c r="N56" s="11"/>
      <c r="O56" s="11"/>
      <c r="P56" s="11"/>
      <c r="Q56" s="11"/>
      <c r="R56" s="11"/>
      <c r="S56" s="11"/>
      <c r="T56" s="11"/>
      <c r="U56" s="11"/>
      <c r="V56" s="11"/>
      <c r="W56" s="11"/>
      <c r="X56" s="11"/>
      <c r="Y56" s="11"/>
      <c r="Z56" s="11"/>
      <c r="AA56" s="330">
        <v>1.17</v>
      </c>
      <c r="AB56" s="330"/>
      <c r="AC56" s="330"/>
      <c r="AD56" s="334">
        <v>1.0900000000000001</v>
      </c>
      <c r="AE56" s="334"/>
      <c r="AF56" s="334"/>
      <c r="AG56" s="260">
        <v>-6.3299999999999995E-2</v>
      </c>
      <c r="AH56" s="260"/>
      <c r="AI56" s="260"/>
      <c r="AJ56" s="260"/>
      <c r="AK56" s="260"/>
      <c r="AN56" s="24" t="s">
        <v>32</v>
      </c>
      <c r="AV56" s="296">
        <v>0.15040000000000001</v>
      </c>
      <c r="AW56" s="296"/>
      <c r="AX56" s="296"/>
      <c r="AY56" s="294">
        <v>0.1424</v>
      </c>
      <c r="AZ56" s="294"/>
      <c r="BA56" s="294"/>
      <c r="BB56" s="294"/>
      <c r="BC56" s="294"/>
      <c r="BD56" s="294"/>
      <c r="BE56" s="294"/>
      <c r="BF56" s="294"/>
      <c r="BG56" s="294"/>
      <c r="CB56" s="4"/>
      <c r="CF56" s="102"/>
      <c r="EE56" s="102"/>
      <c r="EG56" s="144"/>
      <c r="EH56" s="76"/>
      <c r="EI56" s="76"/>
      <c r="EJ56" s="76"/>
      <c r="EK56" s="154"/>
      <c r="EL56" s="76"/>
      <c r="EM56" s="76"/>
      <c r="EN56" s="76"/>
      <c r="EO56" s="76"/>
      <c r="EP56" s="76"/>
      <c r="EQ56" s="76"/>
      <c r="ER56" s="76"/>
      <c r="ES56" s="76"/>
      <c r="ET56" s="18"/>
      <c r="EU56" s="18"/>
      <c r="EV56" s="18"/>
      <c r="EW56" s="156"/>
      <c r="EX56" s="156"/>
      <c r="EY56" s="18"/>
      <c r="EZ56" s="18"/>
      <c r="FA56" s="18"/>
      <c r="FB56" s="18"/>
      <c r="FC56" s="18"/>
      <c r="FD56" s="18"/>
      <c r="FE56" s="18"/>
      <c r="FF56" s="18"/>
      <c r="FG56" s="18"/>
      <c r="FH56" s="18"/>
      <c r="FI56" s="18"/>
      <c r="FJ56" s="18"/>
      <c r="FK56" s="18"/>
      <c r="FL56" s="18"/>
    </row>
    <row r="57" spans="1:168" ht="25.4" customHeight="1" x14ac:dyDescent="0.5">
      <c r="B57" s="158" t="s">
        <v>74</v>
      </c>
      <c r="C57" s="158"/>
      <c r="D57" s="159"/>
      <c r="E57" s="159"/>
      <c r="F57" s="160" t="s">
        <v>72</v>
      </c>
      <c r="G57" s="159" t="s">
        <v>73</v>
      </c>
      <c r="H57" s="159"/>
      <c r="I57" s="159"/>
      <c r="J57" s="11"/>
      <c r="K57" s="11"/>
      <c r="L57" s="11"/>
      <c r="M57" s="11"/>
      <c r="N57" s="11"/>
      <c r="O57" s="11"/>
      <c r="P57" s="11"/>
      <c r="Q57" s="11"/>
      <c r="R57" s="11"/>
      <c r="S57" s="11"/>
      <c r="T57" s="11"/>
      <c r="U57" s="11"/>
      <c r="V57" s="11"/>
      <c r="W57" s="11"/>
      <c r="X57" s="11"/>
      <c r="Y57" s="11"/>
      <c r="Z57" s="11"/>
      <c r="AA57" s="330">
        <v>6.01</v>
      </c>
      <c r="AB57" s="330"/>
      <c r="AC57" s="330"/>
      <c r="AD57" s="331">
        <v>6.29</v>
      </c>
      <c r="AE57" s="332"/>
      <c r="AF57" s="333"/>
      <c r="AG57" s="260">
        <v>4.6300000000000001E-2</v>
      </c>
      <c r="AH57" s="260"/>
      <c r="AI57" s="260"/>
      <c r="AJ57" s="260"/>
      <c r="AK57" s="260"/>
      <c r="AN57" s="24" t="s">
        <v>38</v>
      </c>
      <c r="AO57" s="35"/>
      <c r="AP57" s="35"/>
      <c r="AQ57" s="35"/>
      <c r="AR57" s="35"/>
      <c r="AS57" s="35"/>
      <c r="AT57" s="35"/>
      <c r="AU57" s="35"/>
      <c r="AV57" s="296">
        <v>0.20949999999999999</v>
      </c>
      <c r="AW57" s="296"/>
      <c r="AX57" s="296"/>
      <c r="AY57" s="297">
        <v>0.2407</v>
      </c>
      <c r="AZ57" s="297"/>
      <c r="BA57" s="297"/>
      <c r="BB57" s="294"/>
      <c r="BC57" s="294"/>
      <c r="BD57" s="294"/>
      <c r="BE57" s="294"/>
      <c r="BF57" s="294"/>
      <c r="BG57" s="294"/>
      <c r="CB57" s="4"/>
      <c r="CF57" s="102"/>
      <c r="DA57" s="456"/>
      <c r="DB57" s="456"/>
      <c r="DC57" s="456"/>
      <c r="DD57" s="456"/>
      <c r="DE57" s="456"/>
      <c r="DF57" s="456"/>
      <c r="DG57" s="456"/>
      <c r="EG57" s="144"/>
      <c r="EH57" s="76"/>
      <c r="EI57" s="76"/>
      <c r="EJ57" s="76"/>
      <c r="EK57" s="154"/>
      <c r="EL57" s="76"/>
      <c r="EM57" s="76"/>
      <c r="EN57" s="76"/>
      <c r="EO57" s="76"/>
      <c r="EP57" s="76"/>
      <c r="EQ57" s="76"/>
      <c r="ER57" s="76"/>
      <c r="ES57" s="76"/>
    </row>
    <row r="58" spans="1:168" ht="25.4" customHeight="1" x14ac:dyDescent="0.5">
      <c r="B58" s="158" t="s">
        <v>71</v>
      </c>
      <c r="C58" s="158"/>
      <c r="D58" s="159"/>
      <c r="E58" s="159"/>
      <c r="F58" s="160" t="s">
        <v>72</v>
      </c>
      <c r="G58" s="159" t="s">
        <v>75</v>
      </c>
      <c r="H58" s="159"/>
      <c r="I58" s="159"/>
      <c r="J58" s="11"/>
      <c r="K58" s="11"/>
      <c r="L58" s="11"/>
      <c r="M58" s="11"/>
      <c r="N58" s="11"/>
      <c r="O58" s="11"/>
      <c r="P58" s="11"/>
      <c r="Q58" s="11"/>
      <c r="R58" s="11"/>
      <c r="S58" s="11"/>
      <c r="T58" s="11"/>
      <c r="U58" s="11"/>
      <c r="V58" s="11"/>
      <c r="W58" s="11"/>
      <c r="X58" s="11"/>
      <c r="Y58" s="11"/>
      <c r="Z58" s="11"/>
      <c r="AA58" s="330">
        <v>1.1399999999999999</v>
      </c>
      <c r="AB58" s="330"/>
      <c r="AC58" s="330"/>
      <c r="AD58" s="331">
        <v>1.17</v>
      </c>
      <c r="AE58" s="332"/>
      <c r="AF58" s="332"/>
      <c r="AG58" s="260">
        <v>2.86E-2</v>
      </c>
      <c r="AH58" s="260"/>
      <c r="AI58" s="260"/>
      <c r="AJ58" s="260"/>
      <c r="AK58" s="260"/>
      <c r="AN58" s="24" t="s">
        <v>76</v>
      </c>
      <c r="AO58" s="35"/>
      <c r="AP58" s="35"/>
      <c r="AQ58" s="35"/>
      <c r="AR58" s="35"/>
      <c r="AS58" s="35"/>
      <c r="AT58" s="35"/>
      <c r="AU58" s="35"/>
      <c r="AV58" s="296">
        <v>7.7700000000000005E-2</v>
      </c>
      <c r="AW58" s="296"/>
      <c r="AX58" s="296"/>
      <c r="AY58" s="297">
        <v>8.6999999999999994E-2</v>
      </c>
      <c r="AZ58" s="297"/>
      <c r="BA58" s="297"/>
      <c r="BB58" s="294"/>
      <c r="BC58" s="294"/>
      <c r="BD58" s="294"/>
      <c r="BE58" s="294"/>
      <c r="BF58" s="294"/>
      <c r="BG58" s="294"/>
      <c r="CB58" s="4"/>
      <c r="EG58" s="144"/>
      <c r="EH58" s="76"/>
      <c r="EI58" s="76"/>
      <c r="EJ58" s="76"/>
      <c r="EK58" s="154"/>
      <c r="EL58" s="76"/>
      <c r="EM58" s="76"/>
      <c r="EN58" s="76"/>
      <c r="EO58" s="76"/>
      <c r="EP58" s="76"/>
      <c r="EQ58" s="76"/>
      <c r="ER58" s="76"/>
      <c r="ES58" s="76"/>
    </row>
    <row r="59" spans="1:168" ht="25.4" customHeight="1" x14ac:dyDescent="0.65">
      <c r="B59" s="161" t="s">
        <v>74</v>
      </c>
      <c r="C59" s="161"/>
      <c r="D59" s="162"/>
      <c r="E59" s="162"/>
      <c r="F59" s="163" t="s">
        <v>72</v>
      </c>
      <c r="G59" s="162" t="s">
        <v>75</v>
      </c>
      <c r="H59" s="162"/>
      <c r="I59" s="162"/>
      <c r="J59" s="45"/>
      <c r="K59" s="45"/>
      <c r="L59" s="45"/>
      <c r="M59" s="45"/>
      <c r="N59" s="45"/>
      <c r="O59" s="45"/>
      <c r="P59" s="45"/>
      <c r="Q59" s="45"/>
      <c r="R59" s="45"/>
      <c r="S59" s="45"/>
      <c r="T59" s="45"/>
      <c r="U59" s="45"/>
      <c r="V59" s="45"/>
      <c r="W59" s="45"/>
      <c r="X59" s="45"/>
      <c r="Y59" s="45"/>
      <c r="Z59" s="45"/>
      <c r="AA59" s="347">
        <v>5.9</v>
      </c>
      <c r="AB59" s="347"/>
      <c r="AC59" s="347"/>
      <c r="AD59" s="348">
        <v>6.44</v>
      </c>
      <c r="AE59" s="349"/>
      <c r="AF59" s="350"/>
      <c r="AG59" s="337">
        <v>9.1200000000000003E-2</v>
      </c>
      <c r="AH59" s="338"/>
      <c r="AI59" s="338"/>
      <c r="AJ59" s="338"/>
      <c r="AK59" s="338"/>
      <c r="AN59" s="25" t="s">
        <v>27</v>
      </c>
      <c r="AO59" s="25"/>
      <c r="AP59" s="25"/>
      <c r="AQ59" s="25"/>
      <c r="AR59" s="25"/>
      <c r="AS59" s="25"/>
      <c r="AT59" s="25"/>
      <c r="AU59" s="36"/>
      <c r="AV59" s="298">
        <v>0</v>
      </c>
      <c r="AW59" s="298"/>
      <c r="AX59" s="298"/>
      <c r="AY59" s="300">
        <v>0</v>
      </c>
      <c r="AZ59" s="300"/>
      <c r="BA59" s="300"/>
      <c r="BB59" s="294"/>
      <c r="BC59" s="294"/>
      <c r="BD59" s="294"/>
      <c r="BE59" s="294"/>
      <c r="BF59" s="294"/>
      <c r="BG59" s="294"/>
      <c r="CB59" s="4"/>
      <c r="CI59" s="65" t="s">
        <v>130</v>
      </c>
      <c r="DL59" s="71"/>
      <c r="DM59" s="71"/>
      <c r="DN59" s="71"/>
      <c r="DO59" s="71"/>
      <c r="DP59" s="71"/>
      <c r="DQ59" s="71"/>
      <c r="DR59" s="71"/>
      <c r="EC59" s="102"/>
      <c r="EG59" s="144"/>
      <c r="EH59" s="76"/>
      <c r="EI59" s="76"/>
      <c r="EJ59" s="76"/>
      <c r="EK59" s="154"/>
      <c r="EL59" s="76"/>
      <c r="EM59" s="76"/>
      <c r="EN59" s="76"/>
      <c r="EO59" s="76"/>
      <c r="EP59" s="76"/>
      <c r="EQ59" s="76"/>
      <c r="ER59" s="76"/>
      <c r="ES59" s="76"/>
      <c r="ET59" s="18"/>
      <c r="EU59" s="18"/>
      <c r="EV59" s="18"/>
      <c r="EW59" s="18"/>
      <c r="EX59" s="18"/>
      <c r="EY59" s="18"/>
      <c r="EZ59" s="18"/>
      <c r="FA59" s="18"/>
      <c r="FB59" s="18"/>
      <c r="FC59" s="18"/>
      <c r="FD59" s="18"/>
      <c r="FE59" s="18"/>
      <c r="FF59" s="18"/>
      <c r="FG59" s="18"/>
      <c r="FH59" s="18"/>
      <c r="FI59" s="18"/>
      <c r="FJ59" s="18"/>
      <c r="FK59" s="18"/>
      <c r="FL59" s="18"/>
    </row>
    <row r="60" spans="1:168" ht="28.5" customHeight="1" x14ac:dyDescent="0.35">
      <c r="B60" s="13" t="s">
        <v>77</v>
      </c>
      <c r="C60" s="4"/>
      <c r="D60" s="4"/>
      <c r="E60" s="4"/>
      <c r="F60" s="4"/>
      <c r="G60" s="4"/>
      <c r="H60" s="4"/>
      <c r="I60" s="4"/>
      <c r="J60" s="4"/>
      <c r="K60" s="4"/>
      <c r="L60" s="4"/>
      <c r="M60" s="4"/>
      <c r="N60" s="4"/>
      <c r="O60" s="4"/>
      <c r="P60" s="4"/>
      <c r="Q60" s="4"/>
      <c r="R60" s="4"/>
      <c r="S60" s="4"/>
      <c r="T60" s="4"/>
      <c r="U60" s="4"/>
      <c r="V60" s="4"/>
      <c r="W60" s="4"/>
      <c r="AA60" s="4"/>
      <c r="AB60" s="4"/>
      <c r="AC60" s="4"/>
      <c r="AD60" s="4"/>
      <c r="AE60" s="4"/>
      <c r="AF60" s="4"/>
      <c r="AG60" s="4"/>
      <c r="AH60" s="4"/>
      <c r="AI60" s="4"/>
      <c r="AN60" s="114" t="s">
        <v>119</v>
      </c>
      <c r="AV60" s="67"/>
      <c r="AW60" s="67"/>
      <c r="AX60" s="67"/>
      <c r="AY60" s="67"/>
      <c r="AZ60" s="67"/>
      <c r="BA60" s="67"/>
      <c r="BB60" s="35"/>
      <c r="BC60" s="35"/>
      <c r="BD60" s="35"/>
      <c r="BE60" s="35"/>
      <c r="BF60" s="35"/>
      <c r="BG60" s="35"/>
      <c r="CI60" s="351" t="s">
        <v>117</v>
      </c>
      <c r="CJ60" s="351"/>
      <c r="CK60" s="351"/>
      <c r="CL60" s="351"/>
      <c r="CM60" s="351"/>
      <c r="CN60" s="351"/>
      <c r="CO60" s="351"/>
      <c r="CP60" s="351"/>
      <c r="CQ60" s="351"/>
      <c r="CR60" s="351"/>
      <c r="CS60" s="351"/>
      <c r="CT60" s="351"/>
      <c r="CU60" s="351"/>
      <c r="CV60" s="351"/>
      <c r="CW60" s="351"/>
      <c r="CX60" s="351"/>
      <c r="CY60" s="351"/>
      <c r="CZ60" s="351"/>
      <c r="DA60" s="351"/>
      <c r="DB60" s="351"/>
      <c r="DC60" s="351"/>
      <c r="DD60" s="351"/>
      <c r="DE60" s="351"/>
      <c r="DF60" s="351"/>
      <c r="DG60" s="351"/>
      <c r="DH60" s="351"/>
      <c r="DI60" s="351"/>
      <c r="DJ60" s="351"/>
      <c r="DK60" s="351"/>
      <c r="DL60" s="351"/>
      <c r="DM60" s="351"/>
      <c r="DN60" s="351"/>
      <c r="DO60" s="351"/>
      <c r="DP60" s="351"/>
      <c r="DQ60" s="351"/>
      <c r="DR60" s="351"/>
      <c r="DS60" s="351"/>
      <c r="DT60" s="351"/>
      <c r="DU60" s="351"/>
      <c r="DV60" s="351"/>
      <c r="DW60" s="351"/>
      <c r="DX60" s="351"/>
      <c r="DY60" s="351"/>
      <c r="DZ60" s="351"/>
      <c r="EA60" s="351"/>
      <c r="EB60" s="351"/>
      <c r="EC60" s="351"/>
      <c r="ED60" s="351"/>
      <c r="EE60" s="351"/>
      <c r="EF60" s="351"/>
      <c r="EG60" s="351"/>
      <c r="EH60" s="351"/>
      <c r="EI60" s="351"/>
      <c r="EJ60" s="351"/>
      <c r="EK60" s="351"/>
      <c r="EL60" s="351"/>
      <c r="EM60" s="351"/>
      <c r="EN60" s="351"/>
      <c r="EO60" s="351"/>
      <c r="EP60" s="351"/>
      <c r="EQ60" s="351"/>
      <c r="ER60" s="351"/>
      <c r="ES60" s="351"/>
      <c r="ET60" s="351"/>
      <c r="EU60" s="351"/>
      <c r="EV60" s="351"/>
      <c r="EW60" s="351"/>
      <c r="EX60" s="351"/>
      <c r="EY60" s="351"/>
      <c r="EZ60" s="351"/>
      <c r="FA60" s="351"/>
      <c r="FB60" s="351"/>
      <c r="FC60" s="351"/>
      <c r="FD60" s="351"/>
      <c r="FE60" s="351"/>
      <c r="FF60" s="351"/>
      <c r="FG60" s="351"/>
      <c r="FH60" s="351"/>
      <c r="FI60" s="351"/>
      <c r="FJ60" s="351"/>
      <c r="FK60" s="351"/>
      <c r="FL60" s="351"/>
    </row>
    <row r="61" spans="1:168" ht="25.4" customHeight="1" x14ac:dyDescent="0.35">
      <c r="B61" s="13" t="s">
        <v>78</v>
      </c>
      <c r="C61" s="4"/>
      <c r="D61" s="4"/>
      <c r="E61" s="4"/>
      <c r="F61" s="4"/>
      <c r="G61" s="4"/>
      <c r="H61" s="4"/>
      <c r="I61" s="4"/>
      <c r="J61" s="4"/>
      <c r="K61" s="4"/>
      <c r="L61" s="4"/>
      <c r="M61" s="4"/>
      <c r="N61" s="4"/>
      <c r="O61" s="4"/>
      <c r="P61" s="4"/>
      <c r="Q61" s="4"/>
      <c r="R61" s="4"/>
      <c r="S61" s="4"/>
      <c r="T61" s="4"/>
      <c r="U61" s="4"/>
      <c r="V61" s="4"/>
      <c r="W61" s="4"/>
      <c r="AA61" s="4"/>
      <c r="AB61" s="4"/>
      <c r="AC61" s="4"/>
      <c r="AD61" s="4"/>
      <c r="AE61" s="4"/>
      <c r="AF61" s="4"/>
      <c r="AG61" s="4"/>
      <c r="AH61" s="4"/>
      <c r="AI61" s="4"/>
      <c r="AP61" s="149" t="s">
        <v>79</v>
      </c>
      <c r="CE61">
        <v>1</v>
      </c>
      <c r="CI61" s="13" t="s">
        <v>78</v>
      </c>
      <c r="CJ61" s="4"/>
      <c r="CK61" s="4"/>
      <c r="CL61" s="4"/>
      <c r="CM61" s="4"/>
      <c r="CN61" s="4"/>
      <c r="CO61" s="4"/>
      <c r="CP61" s="4"/>
      <c r="CQ61" s="4"/>
      <c r="CR61" s="4"/>
      <c r="CS61" s="4"/>
      <c r="CT61" s="4"/>
      <c r="CU61" s="4"/>
      <c r="CV61" s="4"/>
      <c r="CW61" s="4"/>
      <c r="CX61" s="4"/>
      <c r="CY61" s="4"/>
      <c r="CZ61" s="4"/>
      <c r="DA61" s="4"/>
      <c r="DB61" s="4"/>
      <c r="DC61" s="4"/>
      <c r="DD61" s="4"/>
      <c r="DH61" s="4"/>
      <c r="DI61" s="4"/>
      <c r="DJ61" s="4"/>
      <c r="DK61" s="4"/>
      <c r="DL61" s="4"/>
      <c r="DM61" s="4"/>
      <c r="DN61" s="4"/>
      <c r="DO61" s="4"/>
      <c r="DP61" s="4"/>
      <c r="DW61" s="149" t="s">
        <v>79</v>
      </c>
      <c r="FL61">
        <v>2</v>
      </c>
    </row>
    <row r="62" spans="1:168" ht="25.4" customHeight="1" x14ac:dyDescent="0.35">
      <c r="B62" s="13"/>
      <c r="C62" s="4"/>
      <c r="D62" s="4"/>
      <c r="E62" s="4"/>
      <c r="F62" s="4"/>
      <c r="G62" s="4"/>
      <c r="H62" s="4"/>
      <c r="I62" s="4"/>
      <c r="J62" s="4"/>
      <c r="K62" s="4"/>
      <c r="L62" s="4"/>
      <c r="M62" s="4"/>
      <c r="N62" s="4"/>
      <c r="O62" s="4"/>
      <c r="P62" s="4"/>
      <c r="Q62" s="4"/>
      <c r="R62" s="4"/>
      <c r="S62" s="4"/>
      <c r="T62" s="4"/>
      <c r="U62" s="4"/>
      <c r="V62" s="4"/>
      <c r="W62" s="4"/>
      <c r="AA62" s="4"/>
      <c r="AB62" s="4"/>
      <c r="AC62" s="4"/>
      <c r="AD62" s="4"/>
      <c r="AE62" s="4"/>
      <c r="AF62" s="4"/>
      <c r="AG62" s="4"/>
      <c r="AH62" s="4"/>
      <c r="AI62" s="4"/>
      <c r="AN62" s="114"/>
      <c r="AV62" s="35"/>
      <c r="AW62" s="35"/>
      <c r="AX62" s="35"/>
      <c r="AY62" s="35"/>
      <c r="AZ62" s="35"/>
      <c r="BA62" s="35"/>
      <c r="BB62" s="35"/>
      <c r="BC62" s="35"/>
      <c r="BD62" s="35"/>
      <c r="BE62" s="35"/>
      <c r="BF62" s="35"/>
      <c r="BG62" s="35"/>
      <c r="FL62" s="119"/>
    </row>
    <row r="63" spans="1:168" ht="25.4" customHeight="1" x14ac:dyDescent="0.35"/>
    <row r="64" spans="1:168" x14ac:dyDescent="0.35">
      <c r="AW64" s="94"/>
      <c r="CQ64" s="2"/>
    </row>
    <row r="65" spans="11:140" x14ac:dyDescent="0.35">
      <c r="AW65" s="94"/>
      <c r="CQ65" s="94"/>
    </row>
    <row r="66" spans="11:140" x14ac:dyDescent="0.35">
      <c r="AX66" s="2"/>
      <c r="BA66" s="2"/>
    </row>
    <row r="69" spans="11:140" ht="22.5" x14ac:dyDescent="0.35">
      <c r="CW69" s="55"/>
      <c r="CX69" s="55"/>
      <c r="CY69" s="55"/>
      <c r="CZ69" s="55"/>
      <c r="DA69" s="55"/>
      <c r="DB69" s="55"/>
      <c r="DC69" s="55"/>
      <c r="DD69" s="55"/>
      <c r="DE69" s="55"/>
      <c r="DF69" s="55"/>
      <c r="DG69" s="55"/>
      <c r="DH69" s="55"/>
      <c r="DI69" s="55"/>
      <c r="DJ69" s="55"/>
      <c r="DK69" s="55"/>
      <c r="DL69" s="55"/>
      <c r="DM69" s="55"/>
      <c r="DN69" s="55"/>
      <c r="DO69" s="55"/>
      <c r="DP69" s="55"/>
      <c r="DQ69" s="55"/>
      <c r="DR69" s="55"/>
      <c r="DS69" s="55"/>
      <c r="DT69" s="55"/>
      <c r="DU69" s="55"/>
      <c r="DV69" s="55"/>
      <c r="DW69" s="55"/>
      <c r="DX69" s="55"/>
      <c r="DY69" s="55"/>
      <c r="DZ69" s="55"/>
      <c r="EA69" s="55"/>
      <c r="EB69" s="55"/>
      <c r="EC69" s="55"/>
      <c r="ED69" s="55"/>
    </row>
    <row r="72" spans="11:140" ht="9" customHeight="1" x14ac:dyDescent="0.35">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row>
    <row r="73" spans="11:140" ht="22.5" x14ac:dyDescent="0.5">
      <c r="Y73" s="4"/>
      <c r="Z73" s="4"/>
      <c r="AA73" s="4"/>
      <c r="AB73" s="4"/>
      <c r="AC73" s="4"/>
      <c r="AD73" s="4"/>
      <c r="AE73" s="4"/>
      <c r="AF73" s="4"/>
      <c r="AG73" s="4"/>
      <c r="AH73" s="4"/>
      <c r="AI73" s="4"/>
      <c r="AJ73" s="4"/>
      <c r="AK73" s="4"/>
      <c r="DL73" s="15"/>
      <c r="DM73" s="15"/>
      <c r="DN73" s="15"/>
      <c r="DZ73" s="4"/>
      <c r="EA73" s="4"/>
      <c r="EB73" s="4"/>
      <c r="EC73" s="4"/>
      <c r="ED73" s="4"/>
      <c r="EE73" s="4"/>
      <c r="EF73" s="4"/>
      <c r="EG73" s="4"/>
      <c r="EH73" s="4"/>
      <c r="EI73" s="4"/>
      <c r="EJ73" s="4"/>
    </row>
    <row r="74" spans="11:140" ht="22" x14ac:dyDescent="0.5">
      <c r="AL74" s="4"/>
      <c r="AM74" s="4"/>
      <c r="DL74" s="16"/>
      <c r="DM74" s="17"/>
      <c r="DN74" s="17"/>
      <c r="DZ74" s="4"/>
      <c r="EA74" s="4"/>
      <c r="EB74" s="4"/>
      <c r="EC74" s="4"/>
      <c r="ED74" s="4"/>
      <c r="EE74" s="4"/>
      <c r="EF74" s="4"/>
      <c r="EG74" s="4"/>
      <c r="EH74" s="4"/>
      <c r="EI74" s="4"/>
      <c r="EJ74" s="4"/>
    </row>
    <row r="75" spans="11:140" ht="22" x14ac:dyDescent="0.5">
      <c r="DL75" s="345"/>
      <c r="DM75" s="346"/>
      <c r="DN75" s="346"/>
      <c r="DZ75" s="4"/>
      <c r="EA75" s="4"/>
      <c r="EB75" s="4"/>
      <c r="EC75" s="4"/>
      <c r="ED75" s="4"/>
      <c r="EE75" s="4"/>
      <c r="EF75" s="4"/>
      <c r="EG75" s="4"/>
      <c r="EH75" s="4"/>
      <c r="EI75" s="4"/>
      <c r="EJ75" s="4"/>
    </row>
    <row r="76" spans="11:140" ht="15.5" x14ac:dyDescent="0.35">
      <c r="DL76" s="4"/>
      <c r="DM76" s="4"/>
      <c r="DN76" s="4"/>
      <c r="DZ76" s="4"/>
      <c r="EA76" s="4"/>
      <c r="EB76" s="4"/>
      <c r="EC76" s="4"/>
      <c r="ED76" s="4"/>
      <c r="EE76" s="4"/>
      <c r="EF76" s="4"/>
      <c r="EG76" s="4"/>
      <c r="EH76" s="4"/>
      <c r="EI76" s="4"/>
      <c r="EJ76" s="4"/>
    </row>
    <row r="77" spans="11:140" ht="31" x14ac:dyDescent="0.35">
      <c r="K77" s="54"/>
      <c r="L77" s="54"/>
      <c r="M77" s="54"/>
      <c r="N77" s="54"/>
      <c r="O77" s="54"/>
      <c r="P77" s="54"/>
      <c r="Q77" s="54"/>
      <c r="R77" s="54"/>
      <c r="S77" s="54"/>
      <c r="T77" s="54"/>
      <c r="Y77" s="53"/>
      <c r="Z77" s="53"/>
      <c r="AA77" s="53"/>
      <c r="AB77" s="53"/>
      <c r="AC77" s="53"/>
      <c r="AD77" s="53"/>
      <c r="AE77" s="53"/>
      <c r="AF77" s="53"/>
      <c r="AG77" s="53"/>
      <c r="AH77" s="53"/>
      <c r="AI77" s="53"/>
      <c r="AJ77" s="53"/>
      <c r="AK77" s="53"/>
      <c r="DL77" s="4"/>
      <c r="DM77" s="4"/>
      <c r="DN77" s="4"/>
      <c r="DZ77" s="4"/>
      <c r="EA77" s="4"/>
      <c r="EB77" s="4"/>
      <c r="EI77" s="9"/>
      <c r="EJ77" s="4"/>
    </row>
    <row r="78" spans="11:140" ht="31" x14ac:dyDescent="0.35">
      <c r="K78" s="4"/>
      <c r="L78" s="4"/>
      <c r="M78" s="4"/>
      <c r="N78" s="4"/>
      <c r="O78" s="4"/>
      <c r="P78" s="4"/>
      <c r="Q78" s="4"/>
      <c r="R78" s="4"/>
      <c r="S78" s="4"/>
      <c r="T78" s="4"/>
      <c r="Y78" s="4"/>
      <c r="Z78" s="4"/>
      <c r="AA78" s="4"/>
      <c r="AB78" s="4"/>
      <c r="AC78" s="4"/>
      <c r="AD78" s="4"/>
      <c r="AE78" s="4"/>
      <c r="AF78" s="4"/>
      <c r="AG78" s="4"/>
      <c r="AH78" s="4"/>
      <c r="AI78" s="4"/>
      <c r="AJ78" s="4"/>
      <c r="AK78" s="4"/>
      <c r="AL78" s="53"/>
      <c r="AM78" s="53"/>
      <c r="DL78" s="4"/>
      <c r="DM78" s="4"/>
      <c r="DN78" s="4"/>
      <c r="DZ78" s="4"/>
      <c r="EA78" s="4"/>
      <c r="EB78" s="4"/>
      <c r="EI78" s="9"/>
      <c r="EJ78" s="4"/>
    </row>
    <row r="79" spans="11:140" ht="31" x14ac:dyDescent="0.35">
      <c r="K79" s="4"/>
      <c r="L79" s="4"/>
      <c r="M79" s="4"/>
      <c r="N79" s="4"/>
      <c r="O79" s="4"/>
      <c r="P79" s="4"/>
      <c r="Q79" s="4"/>
      <c r="R79" s="4"/>
      <c r="S79" s="4"/>
      <c r="T79" s="4"/>
      <c r="Y79" s="4"/>
      <c r="Z79" s="4"/>
      <c r="AA79" s="4"/>
      <c r="AB79" s="4"/>
      <c r="AC79" s="4"/>
      <c r="AD79" s="4"/>
      <c r="AE79" s="4"/>
      <c r="AF79" s="4"/>
      <c r="AG79" s="4"/>
      <c r="AH79" s="4"/>
      <c r="AI79" s="4"/>
      <c r="AJ79" s="4"/>
      <c r="AK79" s="4"/>
      <c r="AL79" s="4"/>
      <c r="AM79" s="4"/>
      <c r="DL79" s="4"/>
      <c r="DM79" s="4"/>
      <c r="DN79" s="4"/>
      <c r="DZ79" s="4"/>
      <c r="EA79" s="4"/>
      <c r="EB79" s="4"/>
      <c r="EI79" s="9"/>
      <c r="EJ79" s="4"/>
    </row>
    <row r="80" spans="11:140" ht="15.5" x14ac:dyDescent="0.35">
      <c r="K80" s="4"/>
      <c r="L80" s="4"/>
      <c r="M80" s="4"/>
      <c r="N80" s="4"/>
      <c r="O80" s="4"/>
      <c r="P80" s="4"/>
      <c r="Q80" s="4"/>
      <c r="R80" s="4"/>
      <c r="S80" s="4"/>
      <c r="T80" s="4"/>
      <c r="Y80" s="4"/>
      <c r="Z80" s="4"/>
      <c r="AA80" s="4"/>
      <c r="AB80" s="4"/>
      <c r="AC80" s="4"/>
      <c r="AD80" s="4"/>
      <c r="AE80" s="4"/>
      <c r="AF80" s="4"/>
      <c r="AG80" s="4"/>
      <c r="AH80" s="4"/>
      <c r="AI80" s="4"/>
      <c r="AJ80" s="4"/>
      <c r="AK80" s="4"/>
      <c r="AL80" s="4"/>
      <c r="AM80" s="4"/>
      <c r="DL80" s="4"/>
      <c r="DM80" s="4"/>
      <c r="DN80" s="4"/>
      <c r="DZ80" s="4"/>
      <c r="EA80" s="4"/>
      <c r="EB80" s="4"/>
      <c r="EC80" s="4"/>
      <c r="ED80" s="4"/>
      <c r="EE80" s="4"/>
      <c r="EF80" s="4"/>
      <c r="EG80" s="4"/>
      <c r="EH80" s="4"/>
      <c r="EI80" s="4"/>
      <c r="EJ80" s="4"/>
    </row>
    <row r="81" spans="10:140" ht="15.5" x14ac:dyDescent="0.35">
      <c r="K81" s="4"/>
      <c r="L81" s="4"/>
      <c r="M81" s="4"/>
      <c r="N81" s="4"/>
      <c r="O81" s="4"/>
      <c r="P81" s="4"/>
      <c r="Q81" s="4"/>
      <c r="R81" s="4"/>
      <c r="S81" s="4"/>
      <c r="T81" s="4"/>
      <c r="Y81" s="4"/>
      <c r="Z81" s="4"/>
      <c r="AA81" s="4"/>
      <c r="AB81" s="4"/>
      <c r="AC81" s="4"/>
      <c r="AD81" s="4"/>
      <c r="AE81" s="4"/>
      <c r="AF81" s="4"/>
      <c r="AG81" s="4"/>
      <c r="AH81" s="4"/>
      <c r="AI81" s="4"/>
      <c r="AJ81" s="4"/>
      <c r="AK81" s="4"/>
      <c r="AL81" s="4"/>
      <c r="AM81" s="4"/>
      <c r="DL81" s="4"/>
      <c r="DM81" s="4"/>
      <c r="DN81" s="4"/>
      <c r="DZ81" s="4"/>
      <c r="EA81" s="4"/>
      <c r="EB81" s="4"/>
      <c r="EC81" s="4"/>
      <c r="ED81" s="4"/>
      <c r="EE81" s="4"/>
      <c r="EF81" s="4"/>
      <c r="EG81" s="4"/>
      <c r="EH81" s="4"/>
      <c r="EI81" s="4"/>
      <c r="EJ81" s="4"/>
    </row>
    <row r="82" spans="10:140" ht="15.5" x14ac:dyDescent="0.35">
      <c r="K82" s="4"/>
      <c r="L82" s="4"/>
      <c r="M82" s="4"/>
      <c r="N82" s="4"/>
      <c r="O82" s="4"/>
      <c r="P82" s="4"/>
      <c r="Q82" s="4"/>
      <c r="R82" s="4"/>
      <c r="S82" s="4"/>
      <c r="T82" s="4"/>
      <c r="Y82" s="13"/>
      <c r="Z82" s="4"/>
      <c r="AA82" s="4"/>
      <c r="AB82" s="4"/>
      <c r="AC82" s="4"/>
      <c r="AD82" s="4"/>
      <c r="AE82" s="4"/>
      <c r="AF82" s="4"/>
      <c r="AG82" s="4"/>
      <c r="AH82" s="4"/>
      <c r="AI82" s="4"/>
      <c r="AJ82" s="4"/>
      <c r="AK82" s="4"/>
      <c r="AL82" s="4"/>
      <c r="AM82" s="4"/>
      <c r="DL82" s="4"/>
      <c r="DM82" s="4"/>
      <c r="DN82" s="4"/>
      <c r="DZ82" s="4"/>
      <c r="EA82" s="4"/>
      <c r="EB82" s="4"/>
      <c r="EC82" s="4"/>
      <c r="ED82" s="4"/>
      <c r="EE82" s="4"/>
      <c r="EF82" s="4"/>
      <c r="EG82" s="4"/>
      <c r="EH82" s="4"/>
      <c r="EI82" s="4"/>
      <c r="EJ82" s="4"/>
    </row>
    <row r="83" spans="10:140" ht="15.5" x14ac:dyDescent="0.35">
      <c r="J83" s="4"/>
      <c r="K83" s="4"/>
      <c r="L83" s="4"/>
      <c r="M83" s="4"/>
      <c r="N83" s="4"/>
      <c r="O83" s="4"/>
      <c r="P83" s="4"/>
      <c r="Q83" s="4"/>
      <c r="R83" s="4"/>
      <c r="S83" s="4"/>
      <c r="T83" s="4"/>
      <c r="U83" s="4"/>
      <c r="V83" s="4"/>
      <c r="AL83" s="4"/>
      <c r="AM83" s="4"/>
      <c r="DL83" s="4"/>
      <c r="DM83" s="4"/>
      <c r="DN83" s="4"/>
      <c r="DZ83" s="4"/>
      <c r="EA83" s="4"/>
      <c r="EB83" s="4"/>
      <c r="EC83" s="4"/>
      <c r="ED83" s="4"/>
      <c r="EE83" s="4"/>
      <c r="EF83" s="4"/>
      <c r="EG83" s="4"/>
      <c r="EH83" s="4"/>
      <c r="EI83" s="4"/>
      <c r="EJ83" s="4"/>
    </row>
    <row r="84" spans="10:140" ht="15.5" x14ac:dyDescent="0.35">
      <c r="K84" s="4"/>
      <c r="L84" s="4"/>
      <c r="M84" s="4"/>
      <c r="N84" s="4"/>
      <c r="O84" s="4"/>
      <c r="P84" s="4"/>
      <c r="Q84" s="4"/>
      <c r="R84" s="4"/>
      <c r="S84" s="4"/>
      <c r="T84" s="4"/>
      <c r="DL84" s="4"/>
      <c r="DM84" s="4"/>
      <c r="DN84" s="4"/>
      <c r="DZ84" s="4"/>
      <c r="EA84" s="4"/>
      <c r="EB84" s="4"/>
      <c r="EC84" s="4"/>
      <c r="ED84" s="4"/>
      <c r="EE84" s="4"/>
      <c r="EF84" s="4"/>
      <c r="EG84" s="4"/>
      <c r="EH84" s="4"/>
      <c r="EI84" s="4"/>
      <c r="EJ84" s="4"/>
    </row>
    <row r="85" spans="10:140" ht="15.5" x14ac:dyDescent="0.35">
      <c r="K85" s="4"/>
      <c r="L85" s="4"/>
      <c r="M85" s="4"/>
      <c r="N85" s="4"/>
      <c r="O85" s="4"/>
      <c r="P85" s="4"/>
      <c r="Q85" s="4"/>
      <c r="R85" s="4"/>
      <c r="S85" s="4"/>
      <c r="T85" s="4"/>
      <c r="DL85" s="4"/>
      <c r="DM85" s="4"/>
      <c r="DN85" s="4"/>
    </row>
    <row r="86" spans="10:140" ht="15.5" x14ac:dyDescent="0.35">
      <c r="K86" s="4"/>
      <c r="L86" s="4"/>
      <c r="M86" s="4"/>
      <c r="N86" s="4"/>
      <c r="O86" s="4"/>
      <c r="P86" s="4"/>
      <c r="Q86" s="4"/>
      <c r="R86" s="4"/>
      <c r="S86" s="4"/>
      <c r="T86" s="4"/>
    </row>
  </sheetData>
  <mergeCells count="529">
    <mergeCell ref="DN44:EB45"/>
    <mergeCell ref="DD57:DG57"/>
    <mergeCell ref="DA57:DC57"/>
    <mergeCell ref="AV32:AX32"/>
    <mergeCell ref="AV34:AX34"/>
    <mergeCell ref="AV41:AX41"/>
    <mergeCell ref="AY41:BA41"/>
    <mergeCell ref="BB41:BD41"/>
    <mergeCell ref="BE41:BG41"/>
    <mergeCell ref="BH41:BJ41"/>
    <mergeCell ref="BB32:BD32"/>
    <mergeCell ref="BE32:BG32"/>
    <mergeCell ref="BH32:BJ32"/>
    <mergeCell ref="AV37:AX37"/>
    <mergeCell ref="AY37:BA37"/>
    <mergeCell ref="AV38:AX38"/>
    <mergeCell ref="AY38:BA38"/>
    <mergeCell ref="BB38:BD38"/>
    <mergeCell ref="BE39:BG39"/>
    <mergeCell ref="BE40:BG40"/>
    <mergeCell ref="BH39:BJ39"/>
    <mergeCell ref="BH40:BJ40"/>
    <mergeCell ref="AY32:BA32"/>
    <mergeCell ref="BH34:BJ34"/>
    <mergeCell ref="AV35:AX35"/>
    <mergeCell ref="BA10:BC10"/>
    <mergeCell ref="AY24:BA24"/>
    <mergeCell ref="BB24:BD24"/>
    <mergeCell ref="AV30:AX30"/>
    <mergeCell ref="AY30:BA30"/>
    <mergeCell ref="BB30:BD30"/>
    <mergeCell ref="AV29:AX29"/>
    <mergeCell ref="AY29:BA29"/>
    <mergeCell ref="BB29:BD29"/>
    <mergeCell ref="AV28:AX28"/>
    <mergeCell ref="AY28:BA28"/>
    <mergeCell ref="BB28:BD28"/>
    <mergeCell ref="AV15:AX15"/>
    <mergeCell ref="AY15:BA15"/>
    <mergeCell ref="BB15:BD15"/>
    <mergeCell ref="AV26:AX26"/>
    <mergeCell ref="AY26:BA26"/>
    <mergeCell ref="BB26:BD26"/>
    <mergeCell ref="BB14:BD14"/>
    <mergeCell ref="AV21:AX21"/>
    <mergeCell ref="AY21:BA21"/>
    <mergeCell ref="BB21:BD21"/>
    <mergeCell ref="AY25:BA25"/>
    <mergeCell ref="AV24:AX24"/>
    <mergeCell ref="E6:G6"/>
    <mergeCell ref="O6:S6"/>
    <mergeCell ref="U6:Y6"/>
    <mergeCell ref="AJ2:AN2"/>
    <mergeCell ref="E3:G3"/>
    <mergeCell ref="H3:I3"/>
    <mergeCell ref="J3:K3"/>
    <mergeCell ref="E4:G4"/>
    <mergeCell ref="AW10:AX10"/>
    <mergeCell ref="AV22:AX22"/>
    <mergeCell ref="AY22:BA22"/>
    <mergeCell ref="BB22:BD22"/>
    <mergeCell ref="BE22:BG22"/>
    <mergeCell ref="AV23:AX23"/>
    <mergeCell ref="AY23:BA23"/>
    <mergeCell ref="BB23:BD23"/>
    <mergeCell ref="AV14:AX14"/>
    <mergeCell ref="AY14:BA14"/>
    <mergeCell ref="AV18:AX18"/>
    <mergeCell ref="AV19:AX19"/>
    <mergeCell ref="AV20:AX20"/>
    <mergeCell ref="AY19:BA19"/>
    <mergeCell ref="AV16:AX16"/>
    <mergeCell ref="AY16:BA16"/>
    <mergeCell ref="E1:G1"/>
    <mergeCell ref="E2:G2"/>
    <mergeCell ref="H2:I2"/>
    <mergeCell ref="J2:K2"/>
    <mergeCell ref="O2:S2"/>
    <mergeCell ref="U2:Y2"/>
    <mergeCell ref="E5:G5"/>
    <mergeCell ref="O5:S5"/>
    <mergeCell ref="U5:Y5"/>
    <mergeCell ref="H4:I4"/>
    <mergeCell ref="J4:K4"/>
    <mergeCell ref="U4:Y4"/>
    <mergeCell ref="CP19:CR19"/>
    <mergeCell ref="CS19:CU19"/>
    <mergeCell ref="CV19:CX19"/>
    <mergeCell ref="CY19:DA19"/>
    <mergeCell ref="DC19:DE19"/>
    <mergeCell ref="DF19:DH19"/>
    <mergeCell ref="BA13:BC13"/>
    <mergeCell ref="BB25:BD25"/>
    <mergeCell ref="BB16:BD16"/>
    <mergeCell ref="BD13:BF13"/>
    <mergeCell ref="BE24:BG24"/>
    <mergeCell ref="FE15:FG15"/>
    <mergeCell ref="EV15:EX15"/>
    <mergeCell ref="EY15:FA15"/>
    <mergeCell ref="FB15:FD15"/>
    <mergeCell ref="DL16:DN16"/>
    <mergeCell ref="FE16:FG16"/>
    <mergeCell ref="CS16:CU16"/>
    <mergeCell ref="CV16:CX16"/>
    <mergeCell ref="CY16:DA16"/>
    <mergeCell ref="DC16:DE16"/>
    <mergeCell ref="DF16:DH16"/>
    <mergeCell ref="DI16:DK16"/>
    <mergeCell ref="FB16:FD16"/>
    <mergeCell ref="FE18:FG18"/>
    <mergeCell ref="CS18:CU18"/>
    <mergeCell ref="CV18:CX18"/>
    <mergeCell ref="CY18:DA18"/>
    <mergeCell ref="DC18:DE18"/>
    <mergeCell ref="DF18:DH18"/>
    <mergeCell ref="CP18:CR18"/>
    <mergeCell ref="FB18:FD18"/>
    <mergeCell ref="EV16:EX16"/>
    <mergeCell ref="EV17:EX17"/>
    <mergeCell ref="EV18:EX18"/>
    <mergeCell ref="EY16:FA16"/>
    <mergeCell ref="EY17:FA17"/>
    <mergeCell ref="EY18:FA18"/>
    <mergeCell ref="FB17:FD17"/>
    <mergeCell ref="FE17:FG17"/>
    <mergeCell ref="CP17:CR17"/>
    <mergeCell ref="CS17:CU17"/>
    <mergeCell ref="EY21:FA21"/>
    <mergeCell ref="EV22:EX22"/>
    <mergeCell ref="EY22:FA22"/>
    <mergeCell ref="FE20:FG20"/>
    <mergeCell ref="CP21:CR21"/>
    <mergeCell ref="CS21:CU21"/>
    <mergeCell ref="CY20:DA20"/>
    <mergeCell ref="DC20:DE20"/>
    <mergeCell ref="DF20:DH20"/>
    <mergeCell ref="FE21:FG21"/>
    <mergeCell ref="DF21:DH21"/>
    <mergeCell ref="FB20:FD20"/>
    <mergeCell ref="EV21:EX21"/>
    <mergeCell ref="EV20:EX20"/>
    <mergeCell ref="EY20:FA20"/>
    <mergeCell ref="FE22:FG22"/>
    <mergeCell ref="CS22:CU22"/>
    <mergeCell ref="DI22:DK22"/>
    <mergeCell ref="DF22:DH22"/>
    <mergeCell ref="FB22:FD22"/>
    <mergeCell ref="FB21:FD21"/>
    <mergeCell ref="CP20:CR20"/>
    <mergeCell ref="CS20:CU20"/>
    <mergeCell ref="CV20:CX20"/>
    <mergeCell ref="EV27:EX27"/>
    <mergeCell ref="EY26:FA26"/>
    <mergeCell ref="FB26:FD26"/>
    <mergeCell ref="FE24:FG24"/>
    <mergeCell ref="CP25:CR25"/>
    <mergeCell ref="CS25:CU25"/>
    <mergeCell ref="CY24:DA24"/>
    <mergeCell ref="DC24:DE24"/>
    <mergeCell ref="DF24:DH24"/>
    <mergeCell ref="DI24:DK24"/>
    <mergeCell ref="DL24:DN24"/>
    <mergeCell ref="FE25:FG25"/>
    <mergeCell ref="DF25:DH25"/>
    <mergeCell ref="DI25:DK25"/>
    <mergeCell ref="DL25:DN25"/>
    <mergeCell ref="EV25:EX25"/>
    <mergeCell ref="EY25:FA25"/>
    <mergeCell ref="FB25:FD25"/>
    <mergeCell ref="EV24:EX24"/>
    <mergeCell ref="EY24:FA24"/>
    <mergeCell ref="FB24:FD24"/>
    <mergeCell ref="CP24:CR24"/>
    <mergeCell ref="CS24:CU24"/>
    <mergeCell ref="CV24:CX24"/>
    <mergeCell ref="CV30:CX30"/>
    <mergeCell ref="CY30:DA30"/>
    <mergeCell ref="CS31:CU31"/>
    <mergeCell ref="FE26:FG26"/>
    <mergeCell ref="AV27:AX27"/>
    <mergeCell ref="AY27:BA27"/>
    <mergeCell ref="BB27:BD27"/>
    <mergeCell ref="BE27:BG27"/>
    <mergeCell ref="BH27:BJ27"/>
    <mergeCell ref="CS26:CU26"/>
    <mergeCell ref="CV26:CX26"/>
    <mergeCell ref="CY26:DA26"/>
    <mergeCell ref="DC26:DE26"/>
    <mergeCell ref="DF26:DH26"/>
    <mergeCell ref="DI26:DK26"/>
    <mergeCell ref="DI27:DK27"/>
    <mergeCell ref="DL27:DN27"/>
    <mergeCell ref="FE27:FG27"/>
    <mergeCell ref="CP27:CR27"/>
    <mergeCell ref="CS27:CU27"/>
    <mergeCell ref="CV27:CX27"/>
    <mergeCell ref="CP26:CR26"/>
    <mergeCell ref="EY27:FA27"/>
    <mergeCell ref="FB27:FD27"/>
    <mergeCell ref="CY32:DA32"/>
    <mergeCell ref="DC32:DE32"/>
    <mergeCell ref="DF32:DH32"/>
    <mergeCell ref="BH30:BJ30"/>
    <mergeCell ref="BH31:BJ31"/>
    <mergeCell ref="BH29:BJ29"/>
    <mergeCell ref="FE30:FG30"/>
    <mergeCell ref="FB29:FD29"/>
    <mergeCell ref="EV30:EX30"/>
    <mergeCell ref="EY30:FA30"/>
    <mergeCell ref="FB30:FD30"/>
    <mergeCell ref="EV29:EX29"/>
    <mergeCell ref="FE29:FG29"/>
    <mergeCell ref="EY29:FA29"/>
    <mergeCell ref="FE31:FG31"/>
    <mergeCell ref="EV31:EX31"/>
    <mergeCell ref="EY31:FA31"/>
    <mergeCell ref="FB31:FD31"/>
    <mergeCell ref="CP29:CR29"/>
    <mergeCell ref="CP30:CR30"/>
    <mergeCell ref="CP31:CR31"/>
    <mergeCell ref="DI31:DK31"/>
    <mergeCell ref="DL31:DN31"/>
    <mergeCell ref="CS30:CU30"/>
    <mergeCell ref="DG50:DI50"/>
    <mergeCell ref="DG55:DI55"/>
    <mergeCell ref="DD55:DF55"/>
    <mergeCell ref="BH35:BJ35"/>
    <mergeCell ref="CP32:CR32"/>
    <mergeCell ref="CV31:CX31"/>
    <mergeCell ref="CY31:DA31"/>
    <mergeCell ref="CP34:CR34"/>
    <mergeCell ref="CP35:CR35"/>
    <mergeCell ref="DC31:DE31"/>
    <mergeCell ref="DF31:DH31"/>
    <mergeCell ref="CS33:CU33"/>
    <mergeCell ref="CV33:CX33"/>
    <mergeCell ref="CY33:DA33"/>
    <mergeCell ref="BH33:BJ33"/>
    <mergeCell ref="CP33:CR33"/>
    <mergeCell ref="DC34:DE34"/>
    <mergeCell ref="CS34:CU34"/>
    <mergeCell ref="CV34:CX34"/>
    <mergeCell ref="CY34:DA34"/>
    <mergeCell ref="CS35:CU35"/>
    <mergeCell ref="CV35:CX35"/>
    <mergeCell ref="CV32:CX32"/>
    <mergeCell ref="CY35:DA35"/>
    <mergeCell ref="CQ47:CS47"/>
    <mergeCell ref="CT50:CV50"/>
    <mergeCell ref="CW50:CY50"/>
    <mergeCell ref="DA50:DC50"/>
    <mergeCell ref="DD50:DF50"/>
    <mergeCell ref="DC33:DE33"/>
    <mergeCell ref="CW55:CY55"/>
    <mergeCell ref="DA55:DC55"/>
    <mergeCell ref="DA54:DC54"/>
    <mergeCell ref="CW53:CY53"/>
    <mergeCell ref="DA53:DC53"/>
    <mergeCell ref="DD53:DF53"/>
    <mergeCell ref="CQ55:CS55"/>
    <mergeCell ref="CT55:CV55"/>
    <mergeCell ref="AD49:AF49"/>
    <mergeCell ref="DD54:DF54"/>
    <mergeCell ref="CQ54:CS54"/>
    <mergeCell ref="CQ50:CS50"/>
    <mergeCell ref="BB51:BD51"/>
    <mergeCell ref="CQ49:CS49"/>
    <mergeCell ref="DA48:DC48"/>
    <mergeCell ref="CQ48:CS48"/>
    <mergeCell ref="CT48:CV48"/>
    <mergeCell ref="CQ52:CS52"/>
    <mergeCell ref="CT52:CV52"/>
    <mergeCell ref="BV47:CF48"/>
    <mergeCell ref="CT53:CV53"/>
    <mergeCell ref="CW54:CY54"/>
    <mergeCell ref="BE53:BG53"/>
    <mergeCell ref="BE50:BG50"/>
    <mergeCell ref="BE51:BG51"/>
    <mergeCell ref="CT54:CV54"/>
    <mergeCell ref="CQ53:CS53"/>
    <mergeCell ref="CW52:CY52"/>
    <mergeCell ref="DA52:DC52"/>
    <mergeCell ref="DD52:DF52"/>
    <mergeCell ref="AY51:BA51"/>
    <mergeCell ref="CW48:CY48"/>
    <mergeCell ref="DL75:DN75"/>
    <mergeCell ref="AA59:AC59"/>
    <mergeCell ref="AD59:AF59"/>
    <mergeCell ref="AG59:AK59"/>
    <mergeCell ref="AV59:AX59"/>
    <mergeCell ref="AY59:BA59"/>
    <mergeCell ref="AA58:AC58"/>
    <mergeCell ref="AD58:AF58"/>
    <mergeCell ref="AG58:AK58"/>
    <mergeCell ref="BB58:BD58"/>
    <mergeCell ref="BE58:BG58"/>
    <mergeCell ref="BB59:BD59"/>
    <mergeCell ref="BE59:BG59"/>
    <mergeCell ref="AY58:BA58"/>
    <mergeCell ref="AV58:AX58"/>
    <mergeCell ref="CI60:FL60"/>
    <mergeCell ref="Q40:AE43"/>
    <mergeCell ref="AA57:AC57"/>
    <mergeCell ref="AD57:AF57"/>
    <mergeCell ref="AG57:AK57"/>
    <mergeCell ref="AA56:AC56"/>
    <mergeCell ref="AD56:AF56"/>
    <mergeCell ref="AG56:AK56"/>
    <mergeCell ref="AA54:AC54"/>
    <mergeCell ref="AD54:AF54"/>
    <mergeCell ref="AG54:AK54"/>
    <mergeCell ref="AD53:AF53"/>
    <mergeCell ref="AG53:AK53"/>
    <mergeCell ref="AG49:AK49"/>
    <mergeCell ref="AA51:AC51"/>
    <mergeCell ref="AD51:AF51"/>
    <mergeCell ref="AG51:AK51"/>
    <mergeCell ref="AA53:AC53"/>
    <mergeCell ref="AA48:AC48"/>
    <mergeCell ref="AD48:AF48"/>
    <mergeCell ref="AG48:AK48"/>
    <mergeCell ref="AA50:AC50"/>
    <mergeCell ref="AD50:AF50"/>
    <mergeCell ref="AG50:AK50"/>
    <mergeCell ref="AA49:AC49"/>
    <mergeCell ref="EV26:EX26"/>
    <mergeCell ref="CW45:CY45"/>
    <mergeCell ref="DA45:DC45"/>
    <mergeCell ref="DA49:DC49"/>
    <mergeCell ref="CW49:CY49"/>
    <mergeCell ref="CT49:CV49"/>
    <mergeCell ref="DG45:DI45"/>
    <mergeCell ref="DG47:DI47"/>
    <mergeCell ref="DG48:DI48"/>
    <mergeCell ref="DG49:DI49"/>
    <mergeCell ref="CT45:CV45"/>
    <mergeCell ref="DD47:DF47"/>
    <mergeCell ref="DD49:DF49"/>
    <mergeCell ref="DF28:DH28"/>
    <mergeCell ref="DC30:DE30"/>
    <mergeCell ref="DD48:DF48"/>
    <mergeCell ref="CT47:CV47"/>
    <mergeCell ref="CW47:CY47"/>
    <mergeCell ref="DA47:DC47"/>
    <mergeCell ref="DL33:DN33"/>
    <mergeCell ref="DC35:DE35"/>
    <mergeCell ref="DD45:DF45"/>
    <mergeCell ref="DL32:DN32"/>
    <mergeCell ref="CS32:CU32"/>
    <mergeCell ref="AV53:AX53"/>
    <mergeCell ref="AY53:BA53"/>
    <mergeCell ref="BB53:BD53"/>
    <mergeCell ref="AV45:AX45"/>
    <mergeCell ref="AY52:BA52"/>
    <mergeCell ref="BB52:BD52"/>
    <mergeCell ref="BE52:BG52"/>
    <mergeCell ref="AV50:AX50"/>
    <mergeCell ref="AV51:AX51"/>
    <mergeCell ref="AV47:AX47"/>
    <mergeCell ref="AY47:BA47"/>
    <mergeCell ref="AY45:BA45"/>
    <mergeCell ref="AV46:AX46"/>
    <mergeCell ref="AY46:BA46"/>
    <mergeCell ref="BE46:BG46"/>
    <mergeCell ref="BB50:BD50"/>
    <mergeCell ref="AV48:AX48"/>
    <mergeCell ref="AY48:BA48"/>
    <mergeCell ref="AY49:BA49"/>
    <mergeCell ref="BE47:BG47"/>
    <mergeCell ref="BB49:BD49"/>
    <mergeCell ref="BB45:BD45"/>
    <mergeCell ref="BB46:BD46"/>
    <mergeCell ref="BB55:BD55"/>
    <mergeCell ref="BB54:BD54"/>
    <mergeCell ref="BE54:BG54"/>
    <mergeCell ref="BB56:BD56"/>
    <mergeCell ref="BE56:BG56"/>
    <mergeCell ref="BE48:BG48"/>
    <mergeCell ref="BE45:BG45"/>
    <mergeCell ref="AV57:AX57"/>
    <mergeCell ref="AY57:BA57"/>
    <mergeCell ref="BB57:BD57"/>
    <mergeCell ref="BE57:BG57"/>
    <mergeCell ref="AV56:AX56"/>
    <mergeCell ref="AV54:AX54"/>
    <mergeCell ref="AV55:AX55"/>
    <mergeCell ref="AY54:BA54"/>
    <mergeCell ref="AY56:BA56"/>
    <mergeCell ref="AY55:BA55"/>
    <mergeCell ref="BE55:BG55"/>
    <mergeCell ref="AV52:AX52"/>
    <mergeCell ref="BB48:BD48"/>
    <mergeCell ref="BB47:BD47"/>
    <mergeCell ref="BE49:BG49"/>
    <mergeCell ref="AV49:AX49"/>
    <mergeCell ref="AY50:BA50"/>
    <mergeCell ref="BE23:BG23"/>
    <mergeCell ref="BE25:BG25"/>
    <mergeCell ref="AY33:BA33"/>
    <mergeCell ref="BB33:BD33"/>
    <mergeCell ref="BE33:BG33"/>
    <mergeCell ref="AV39:AX39"/>
    <mergeCell ref="AV40:AX40"/>
    <mergeCell ref="BE28:BG28"/>
    <mergeCell ref="BE26:BG26"/>
    <mergeCell ref="BE35:BG35"/>
    <mergeCell ref="BE34:BG34"/>
    <mergeCell ref="AV31:AX31"/>
    <mergeCell ref="BE29:BG29"/>
    <mergeCell ref="BE30:BG30"/>
    <mergeCell ref="AY31:BA31"/>
    <mergeCell ref="BB31:BD31"/>
    <mergeCell ref="BE31:BG31"/>
    <mergeCell ref="AY35:BA35"/>
    <mergeCell ref="BB35:BD35"/>
    <mergeCell ref="AY34:BA34"/>
    <mergeCell ref="BB34:BD34"/>
    <mergeCell ref="AV33:AX33"/>
    <mergeCell ref="BE38:BG38"/>
    <mergeCell ref="AV36:AX36"/>
    <mergeCell ref="AV25:AX25"/>
    <mergeCell ref="BE16:BG16"/>
    <mergeCell ref="AV17:AX17"/>
    <mergeCell ref="AY17:BA17"/>
    <mergeCell ref="BB17:BD17"/>
    <mergeCell ref="BE17:BG17"/>
    <mergeCell ref="BH14:BJ14"/>
    <mergeCell ref="BE14:BG14"/>
    <mergeCell ref="BH22:BJ22"/>
    <mergeCell ref="BH18:BJ18"/>
    <mergeCell ref="BH15:BJ15"/>
    <mergeCell ref="BE15:BG15"/>
    <mergeCell ref="BB19:BD19"/>
    <mergeCell ref="BE19:BG19"/>
    <mergeCell ref="BH19:BJ19"/>
    <mergeCell ref="AY20:BA20"/>
    <mergeCell ref="BB20:BD20"/>
    <mergeCell ref="BE20:BG20"/>
    <mergeCell ref="BH20:BJ20"/>
    <mergeCell ref="AY18:BA18"/>
    <mergeCell ref="BB18:BD18"/>
    <mergeCell ref="BE18:BG18"/>
    <mergeCell ref="BE21:BG21"/>
    <mergeCell ref="BH23:BJ23"/>
    <mergeCell ref="BH24:BJ24"/>
    <mergeCell ref="BH21:BJ21"/>
    <mergeCell ref="CV21:CX21"/>
    <mergeCell ref="CY21:DA21"/>
    <mergeCell ref="DC21:DE21"/>
    <mergeCell ref="CV22:CX22"/>
    <mergeCell ref="CS15:CU15"/>
    <mergeCell ref="CP14:CR14"/>
    <mergeCell ref="CS14:CU14"/>
    <mergeCell ref="CV14:CX14"/>
    <mergeCell ref="CV15:CX15"/>
    <mergeCell ref="BH17:BJ17"/>
    <mergeCell ref="BH16:BJ16"/>
    <mergeCell ref="CY14:DA14"/>
    <mergeCell ref="DC15:DE15"/>
    <mergeCell ref="CP22:CR22"/>
    <mergeCell ref="CP16:CR16"/>
    <mergeCell ref="CP23:CR23"/>
    <mergeCell ref="CY22:DA22"/>
    <mergeCell ref="DC22:DE22"/>
    <mergeCell ref="CP15:CR15"/>
    <mergeCell ref="CV17:CX17"/>
    <mergeCell ref="CY17:DA17"/>
    <mergeCell ref="DC17:DE17"/>
    <mergeCell ref="DC28:DE28"/>
    <mergeCell ref="DC29:DE29"/>
    <mergeCell ref="CY15:DA15"/>
    <mergeCell ref="CS29:CU29"/>
    <mergeCell ref="CV29:CX29"/>
    <mergeCell ref="CY29:DA29"/>
    <mergeCell ref="CS23:CU23"/>
    <mergeCell ref="CV23:CX23"/>
    <mergeCell ref="CV25:CX25"/>
    <mergeCell ref="CY25:DA25"/>
    <mergeCell ref="DC25:DE25"/>
    <mergeCell ref="CY23:DA23"/>
    <mergeCell ref="DC23:DE23"/>
    <mergeCell ref="BH25:BJ25"/>
    <mergeCell ref="CY27:DA27"/>
    <mergeCell ref="BH26:BJ26"/>
    <mergeCell ref="CS28:CU28"/>
    <mergeCell ref="CV28:CX28"/>
    <mergeCell ref="CY28:DA28"/>
    <mergeCell ref="DG52:DI52"/>
    <mergeCell ref="DG53:DI53"/>
    <mergeCell ref="DG54:DI54"/>
    <mergeCell ref="CQ45:CS45"/>
    <mergeCell ref="AN42:CE42"/>
    <mergeCell ref="BI47:BU48"/>
    <mergeCell ref="AY39:BA39"/>
    <mergeCell ref="AY40:BA40"/>
    <mergeCell ref="BB39:BD39"/>
    <mergeCell ref="BB40:BD40"/>
    <mergeCell ref="AY36:BA36"/>
    <mergeCell ref="BH28:BJ28"/>
    <mergeCell ref="CP28:CR28"/>
    <mergeCell ref="DF33:DH33"/>
    <mergeCell ref="DI33:DK33"/>
    <mergeCell ref="DF34:DH34"/>
    <mergeCell ref="DI34:DK34"/>
    <mergeCell ref="DC27:DE27"/>
    <mergeCell ref="DL34:DN34"/>
    <mergeCell ref="DF35:DH35"/>
    <mergeCell ref="DI35:DK35"/>
    <mergeCell ref="DL35:DN35"/>
    <mergeCell ref="DL15:DN15"/>
    <mergeCell ref="DL26:DN26"/>
    <mergeCell ref="DF27:DH27"/>
    <mergeCell ref="DF29:DH29"/>
    <mergeCell ref="DI29:DK29"/>
    <mergeCell ref="DL29:DN29"/>
    <mergeCell ref="DF30:DH30"/>
    <mergeCell ref="DI30:DK30"/>
    <mergeCell ref="DL30:DN30"/>
    <mergeCell ref="DL28:DN28"/>
    <mergeCell ref="DL17:DN17"/>
    <mergeCell ref="DF17:DH17"/>
    <mergeCell ref="DI17:DK17"/>
    <mergeCell ref="DF15:DH15"/>
    <mergeCell ref="DI15:DK15"/>
    <mergeCell ref="DI23:DK23"/>
    <mergeCell ref="DI28:DK28"/>
    <mergeCell ref="DI32:DK32"/>
    <mergeCell ref="DF23:DH23"/>
    <mergeCell ref="DL22:DN22"/>
  </mergeCells>
  <hyperlinks>
    <hyperlink ref="AP61" r:id="rId1" xr:uid="{A67B2F57-63CF-4BD4-AA6B-F372398C8913}"/>
    <hyperlink ref="EK36" r:id="rId2" xr:uid="{6D02AE5D-6BC9-4B4E-9167-17EB6B38DFA0}"/>
    <hyperlink ref="EK38" r:id="rId3" xr:uid="{A86524C3-4C02-4672-9FC8-13B1B8E5140F}"/>
    <hyperlink ref="DW61" r:id="rId4" xr:uid="{6B33D14D-FDEE-4082-82EB-A35009346D52}"/>
    <hyperlink ref="EK39" r:id="rId5" xr:uid="{1553AE4F-8FD7-4F09-B3C6-8B7D3EBC40FE}"/>
    <hyperlink ref="EK37" r:id="rId6" xr:uid="{EFD932DF-E630-4744-8357-D581E5F46482}"/>
    <hyperlink ref="EK43" r:id="rId7" display="https://edp.com/en/investors/investor-information/market-notifications/management-transaction-related-masaveu-2" xr:uid="{A5FBC5B8-E576-49D9-A573-B13932888AE6}"/>
    <hyperlink ref="EK44" r:id="rId8" display="https://edp.com/en/investors/investor-information/market-notifications/management-transaction-related-fundacion-maria" xr:uid="{B63ABFCF-6D93-4B01-8B24-FCB707611CB4}"/>
    <hyperlink ref="EK41" r:id="rId9" display="https://edp.com/en/investors/investor-information/market-notifications/management-transaction-related-masaveu-1" xr:uid="{3DC20A56-FED7-49C6-8893-6F906DA187CA}"/>
    <hyperlink ref="EK42" r:id="rId10" display="https://edp.com/en/investors/investor-information/market-notifications/edp-informs-about-contract-secured-250-mw-solar" xr:uid="{F37407A8-E4F3-434E-B050-8FDD887BA307}"/>
    <hyperlink ref="EK40" r:id="rId11" display="https://edp.com/en/investors/investor-information/market-notifications/edp-intends-opt-receive-shares-following-1" xr:uid="{833A6A29-F64E-404E-A2F4-E7386E1A3AA5}"/>
    <hyperlink ref="EK45" r:id="rId12" display="https://edp.com/en/investors/investor-information/market-notifications/edp-sa-eur-1000000000-mtn-fixed-reset-rate" xr:uid="{13FF460B-F0B3-4D4B-962E-E4A39155C108}"/>
    <hyperlink ref="EK46" r:id="rId13" display="https://edp.com/en/investors/investor-information/market-notifications/payment-dividends-year-2025" xr:uid="{2B799877-3100-47E0-B5E6-C05028009E84}"/>
    <hyperlink ref="EK47" r:id="rId14" display="https://edp.com/en/investors/investor-information/market-notifications/edp-annual-general-shareholders-meeting-0" xr:uid="{60A29ACC-77DD-4247-8D48-5DE45E1CCC97}"/>
    <hyperlink ref="EK48" r:id="rId15" display="https://edp.com/en/investors/investor-information/market-notifications/ocean-winds-has-agreed-settle-imminent-claims" xr:uid="{553C66C8-65F8-42BB-BAFC-80B3C351B5D8}"/>
    <hyperlink ref="EK49" r:id="rId16" display="https://edp.com/en/investors/investor-information/market-notifications/eur550000000-2875-cent-notes-due-01-june-2026" xr:uid="{BF417F35-DD90-48E9-8549-39E53F3C225E}"/>
    <hyperlink ref="EK50" r:id="rId17" display="https://edp.com/en/investors/investor-information/market-notifications/edp-sa-eur-750000000-mtn-475-cent-step-notes" xr:uid="{C2D11195-0C78-4B13-AAC3-7ECF349EE970}"/>
    <hyperlink ref="EK51" r:id="rId18" display="https://edp.com/en/investors/investor-information/market-notifications/edp-integrates-all-generation-and-supply" xr:uid="{6E6F447D-1824-4F52-BD52-9721646CAF79}"/>
    <hyperlink ref="EK52" r:id="rId19" display="https://edp.com/en/investors/investor-information/market-notifications/edp-issues-eur750-million-senior-european-green" xr:uid="{40AFDF68-CAC9-4DC3-AD64-BBDAE9AA8410}"/>
    <hyperlink ref="EK53" r:id="rId20" display="https://edp.com/en/investors/investor-information/market-notifications/edp-signs-build-and-transfer-agreement-100-mwac" xr:uid="{C866D4AE-656B-4831-AE6D-7D2128B0B92D}"/>
    <hyperlink ref="EK54" r:id="rId21" display="https://edp.com/en/investors/investor-information/market-notifications/edp-informs-asset-rotation-deal-signed-68-mw" xr:uid="{631068BD-CAA1-4866-B517-1255572F4C2D}"/>
  </hyperlinks>
  <printOptions horizontalCentered="1"/>
  <pageMargins left="0" right="0" top="0.11811023622047245" bottom="0" header="0" footer="0.11811023622047245"/>
  <pageSetup paperSize="9" scale="40" fitToWidth="0" orientation="landscape" r:id="rId22"/>
  <colBreaks count="1" manualBreakCount="1">
    <brk id="84" min="8" max="60" man="1"/>
  </colBreaks>
  <drawing r:id="rId2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1" ma:contentTypeDescription="Create a new document." ma:contentTypeScope="" ma:versionID="d32a7e9bab71896291e48d983bef7605">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292b8dd87d740d62d86b819bd98725bd"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Props1.xml><?xml version="1.0" encoding="utf-8"?>
<ds:datastoreItem xmlns:ds="http://schemas.openxmlformats.org/officeDocument/2006/customXml" ds:itemID="{722D7CD9-34C7-4790-A0EF-26DA9C9DFC26}">
  <ds:schemaRefs>
    <ds:schemaRef ds:uri="http://schemas.microsoft.com/sharepoint/v3/contenttype/forms"/>
  </ds:schemaRefs>
</ds:datastoreItem>
</file>

<file path=customXml/itemProps2.xml><?xml version="1.0" encoding="utf-8"?>
<ds:datastoreItem xmlns:ds="http://schemas.openxmlformats.org/officeDocument/2006/customXml" ds:itemID="{0EC1A43D-BB24-48C6-83B8-940F418A3A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56CEA95-E17E-4B59-A857-F7DEF6A02171}">
  <ds:schemaRefs>
    <ds:schemaRef ds:uri="http://purl.org/dc/terms/"/>
    <ds:schemaRef ds:uri="http://schemas.microsoft.com/office/2006/metadata/properties"/>
    <ds:schemaRef ds:uri="http://purl.org/dc/elements/1.1/"/>
    <ds:schemaRef ds:uri="http://schemas.microsoft.com/office/2006/documentManagement/types"/>
    <ds:schemaRef ds:uri="http://www.w3.org/XML/1998/namespace"/>
    <ds:schemaRef ds:uri="http://purl.org/dc/dcmitype/"/>
    <ds:schemaRef ds:uri="6b5758c2-2a9c-48f4-82c2-4fbc31ea74ce"/>
    <ds:schemaRef ds:uri="http://schemas.microsoft.com/office/infopath/2007/PartnerControls"/>
    <ds:schemaRef ds:uri="http://schemas.openxmlformats.org/package/2006/metadata/core-properties"/>
    <ds:schemaRef ds:uri="e1a9697e-e23d-4391-a0b4-94f119fdee51"/>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EN Horizontal</vt:lpstr>
      <vt:lpstr>'EN Horizontal'!COMP</vt:lpstr>
      <vt:lpstr>'EN Horizontal'!CURP</vt:lpstr>
      <vt:lpstr>'EN Horizont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YOCANA MAIS</cp:lastModifiedBy>
  <cp:revision/>
  <cp:lastPrinted>2026-07-09T14:33:58Z</cp:lastPrinted>
  <dcterms:created xsi:type="dcterms:W3CDTF">2018-04-11T11:12:05Z</dcterms:created>
  <dcterms:modified xsi:type="dcterms:W3CDTF">2026-07-10T16:23: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